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-15" yWindow="-15" windowWidth="15405" windowHeight="6825"/>
  </bookViews>
  <sheets>
    <sheet name="Balance Sheet" sheetId="2" r:id="rId1"/>
    <sheet name="Income Statement" sheetId="3" r:id="rId2"/>
    <sheet name="Key Portfolio Characteristics" sheetId="7" r:id="rId3"/>
  </sheets>
  <definedNames>
    <definedName name="IQ_ADDIN" hidden="1">"AUTO"</definedName>
    <definedName name="_xlnm.Print_Area" localSheetId="0">'Balance Sheet'!$A$1:$L$38</definedName>
    <definedName name="_xlnm.Print_Area" localSheetId="1">'Income Statement'!$A$15:$I$20</definedName>
  </definedNames>
  <calcPr calcId="125725"/>
</workbook>
</file>

<file path=xl/sharedStrings.xml><?xml version="1.0" encoding="utf-8"?>
<sst xmlns="http://schemas.openxmlformats.org/spreadsheetml/2006/main" count="111" uniqueCount="96">
  <si>
    <t>(unaudited)</t>
  </si>
  <si>
    <t>AMERICAN CAPITAL AGENCY CORP.</t>
  </si>
  <si>
    <t>Assets:</t>
  </si>
  <si>
    <t>Additional paid-in capital</t>
  </si>
  <si>
    <t>Expenses:</t>
  </si>
  <si>
    <t>Net income</t>
  </si>
  <si>
    <t>Total assets</t>
  </si>
  <si>
    <t>Total liabilities</t>
  </si>
  <si>
    <t xml:space="preserve">Liabilities:  </t>
  </si>
  <si>
    <t xml:space="preserve">   Cash and cash equivalents</t>
  </si>
  <si>
    <t xml:space="preserve">   Other assets</t>
  </si>
  <si>
    <t xml:space="preserve">   Dividend payable</t>
  </si>
  <si>
    <t xml:space="preserve">   Interest income</t>
  </si>
  <si>
    <t xml:space="preserve">   Interest expense</t>
  </si>
  <si>
    <t xml:space="preserve">          Net interest income</t>
  </si>
  <si>
    <t xml:space="preserve">   General and administrative expenses</t>
  </si>
  <si>
    <t xml:space="preserve">          Total expenses</t>
  </si>
  <si>
    <t>Interest income:</t>
  </si>
  <si>
    <t xml:space="preserve">   Restricted cash</t>
  </si>
  <si>
    <t>Net income per common share - basic and diluted</t>
  </si>
  <si>
    <t>(in thousands, except per share data)</t>
  </si>
  <si>
    <t>Dividends declared per common share</t>
  </si>
  <si>
    <t xml:space="preserve">   Management fees</t>
  </si>
  <si>
    <t>CONSOLIDATED STATEMENTS OF OPERATIONS</t>
  </si>
  <si>
    <t xml:space="preserve">     Average repurchase agreements</t>
  </si>
  <si>
    <t xml:space="preserve">   Derivative liabilities, at fair value</t>
  </si>
  <si>
    <t xml:space="preserve">   Payable for agency securities purchased</t>
  </si>
  <si>
    <t>Stockholders' equity:</t>
  </si>
  <si>
    <t>Total stockholders' equity</t>
  </si>
  <si>
    <t>Total liabilities and stockholders' equity</t>
  </si>
  <si>
    <t xml:space="preserve">     Average stockholders' equity</t>
  </si>
  <si>
    <t xml:space="preserve">   Derivative assets, at fair value</t>
  </si>
  <si>
    <t>CONSOLIDATED BALANCE SHEETS</t>
  </si>
  <si>
    <t xml:space="preserve">   Receivable for agency securities sold</t>
  </si>
  <si>
    <t xml:space="preserve">   Principal payments receivable</t>
  </si>
  <si>
    <t>KEY PORTFOLIO CHARACTERISTICS*</t>
  </si>
  <si>
    <t xml:space="preserve">   Accounts payable and other accrued liabilities</t>
  </si>
  <si>
    <t xml:space="preserve">     Fixed-rate agency securities, at fair value - as of period end</t>
  </si>
  <si>
    <t xml:space="preserve">     Adjustable-rate agency securities, at fair value - as of period end</t>
  </si>
  <si>
    <t xml:space="preserve">     CMO agency securities, at fair value - as of period end</t>
  </si>
  <si>
    <t xml:space="preserve">     Average agency securities, at cost</t>
  </si>
  <si>
    <t>March 31, 2009</t>
  </si>
  <si>
    <t>Retained earnings</t>
  </si>
  <si>
    <t>Preferred stock, $0.01 par value; 10,000 shares authorized,
   0 shares issued and outstanding, respectively</t>
  </si>
  <si>
    <t>Weighted average number of common shares outstanding - 
      basic and diluted</t>
  </si>
  <si>
    <t xml:space="preserve">     Average total assets, at fair value</t>
  </si>
  <si>
    <t>Three Months Ended</t>
  </si>
  <si>
    <t xml:space="preserve">     Interest-only strips agency securities, at fair value - as of period end</t>
  </si>
  <si>
    <t>September 30, 2010</t>
  </si>
  <si>
    <t xml:space="preserve">   Other debt</t>
  </si>
  <si>
    <t>8.5:1</t>
  </si>
  <si>
    <t>9.8:1</t>
  </si>
  <si>
    <r>
      <t xml:space="preserve">     Average coupon </t>
    </r>
    <r>
      <rPr>
        <vertAlign val="superscript"/>
        <sz val="10"/>
        <rFont val="Times New Roman"/>
        <family val="1"/>
      </rPr>
      <t>(1)</t>
    </r>
  </si>
  <si>
    <r>
      <t xml:space="preserve">     Average asset yield </t>
    </r>
    <r>
      <rPr>
        <vertAlign val="superscript"/>
        <sz val="10"/>
        <rFont val="Times New Roman"/>
        <family val="1"/>
      </rPr>
      <t>(2)</t>
    </r>
  </si>
  <si>
    <r>
      <t xml:space="preserve">     Average cost of funds </t>
    </r>
    <r>
      <rPr>
        <vertAlign val="superscript"/>
        <sz val="10"/>
        <rFont val="Times New Roman"/>
        <family val="1"/>
      </rPr>
      <t>(3)</t>
    </r>
  </si>
  <si>
    <t xml:space="preserve">   Repurchase agreements</t>
  </si>
  <si>
    <t xml:space="preserve">     Average actual CPR for securities held during the period</t>
  </si>
  <si>
    <t xml:space="preserve">     Average forecasted CPR as of period end</t>
  </si>
  <si>
    <t xml:space="preserve">     Dividends declared per common share</t>
  </si>
  <si>
    <t>December 31, 2010</t>
  </si>
  <si>
    <t>8.4:1</t>
  </si>
  <si>
    <t>7.8:1</t>
  </si>
  <si>
    <t xml:space="preserve">   Receivable under reverse repurchase agreements</t>
  </si>
  <si>
    <t xml:space="preserve">   Obligation to return securities borrowed under reverse repurchase
       agreements, at fair value</t>
  </si>
  <si>
    <t>March 31, 2011</t>
  </si>
  <si>
    <t>7.6:1</t>
  </si>
  <si>
    <t>7.4:1</t>
  </si>
  <si>
    <t>(in thousands)</t>
  </si>
  <si>
    <t>June 30, 2011</t>
  </si>
  <si>
    <t xml:space="preserve">     Principal-only strips agency securities, at fair value - as of period end</t>
  </si>
  <si>
    <t>7.5:1</t>
  </si>
  <si>
    <t>Accumulated other comprehensive income (loss)</t>
  </si>
  <si>
    <t>September 30, 2011</t>
  </si>
  <si>
    <t xml:space="preserve">Three Months Ended September 30, </t>
  </si>
  <si>
    <t xml:space="preserve">Nine Months Ended September 30, </t>
  </si>
  <si>
    <t xml:space="preserve">   Excise tax</t>
  </si>
  <si>
    <t>Income before tax</t>
  </si>
  <si>
    <t xml:space="preserve">          Total other income, net</t>
  </si>
  <si>
    <t>Other income (loss), net:</t>
  </si>
  <si>
    <r>
      <t xml:space="preserve">     Average net interest rate spread </t>
    </r>
    <r>
      <rPr>
        <vertAlign val="superscript"/>
        <sz val="10"/>
        <rFont val="Times New Roman"/>
        <family val="1"/>
      </rPr>
      <t>(4)</t>
    </r>
  </si>
  <si>
    <r>
      <t xml:space="preserve">     Leverage (</t>
    </r>
    <r>
      <rPr>
        <i/>
        <sz val="10"/>
        <rFont val="Times New Roman"/>
        <family val="1"/>
      </rPr>
      <t>average during the period</t>
    </r>
    <r>
      <rPr>
        <sz val="10"/>
        <rFont val="Times New Roman"/>
        <family val="1"/>
      </rPr>
      <t xml:space="preserve">) </t>
    </r>
    <r>
      <rPr>
        <vertAlign val="superscript"/>
        <sz val="10"/>
        <rFont val="Times New Roman"/>
        <family val="1"/>
      </rPr>
      <t>(5)</t>
    </r>
  </si>
  <si>
    <r>
      <t xml:space="preserve">     Leverage (</t>
    </r>
    <r>
      <rPr>
        <i/>
        <sz val="10"/>
        <rFont val="Times New Roman"/>
        <family val="1"/>
      </rPr>
      <t>as of period end</t>
    </r>
    <r>
      <rPr>
        <sz val="10"/>
        <rFont val="Times New Roman"/>
        <family val="1"/>
      </rPr>
      <t xml:space="preserve">) </t>
    </r>
    <r>
      <rPr>
        <vertAlign val="superscript"/>
        <sz val="10"/>
        <rFont val="Times New Roman"/>
        <family val="1"/>
      </rPr>
      <t>(6)</t>
    </r>
  </si>
  <si>
    <r>
      <t xml:space="preserve">     Expenses % of average assets </t>
    </r>
    <r>
      <rPr>
        <vertAlign val="superscript"/>
        <sz val="10"/>
        <rFont val="Times New Roman"/>
        <family val="1"/>
      </rPr>
      <t>(7)</t>
    </r>
    <r>
      <rPr>
        <sz val="10"/>
        <rFont val="Times New Roman"/>
        <family val="1"/>
      </rPr>
      <t xml:space="preserve"> </t>
    </r>
  </si>
  <si>
    <r>
      <t xml:space="preserve">     Expenses % of average stockholders' equity </t>
    </r>
    <r>
      <rPr>
        <vertAlign val="superscript"/>
        <sz val="10"/>
        <rFont val="Times New Roman"/>
        <family val="1"/>
      </rPr>
      <t>(8)</t>
    </r>
    <r>
      <rPr>
        <sz val="10"/>
        <rFont val="Times New Roman"/>
        <family val="1"/>
      </rPr>
      <t xml:space="preserve"> </t>
    </r>
  </si>
  <si>
    <r>
      <t xml:space="preserve">     Net asset value per common share as of period end </t>
    </r>
    <r>
      <rPr>
        <vertAlign val="superscript"/>
        <sz val="10"/>
        <rFont val="Times New Roman"/>
        <family val="1"/>
      </rPr>
      <t>(9)</t>
    </r>
  </si>
  <si>
    <r>
      <t xml:space="preserve">     Annualized economic return </t>
    </r>
    <r>
      <rPr>
        <vertAlign val="superscript"/>
        <sz val="10"/>
        <rFont val="Times New Roman"/>
        <family val="1"/>
      </rPr>
      <t>(10)</t>
    </r>
  </si>
  <si>
    <r>
      <t xml:space="preserve">     Net return on average stockholders' equity </t>
    </r>
    <r>
      <rPr>
        <vertAlign val="superscript"/>
        <sz val="10"/>
        <rFont val="Times New Roman"/>
        <family val="1"/>
      </rPr>
      <t>(11)</t>
    </r>
  </si>
  <si>
    <t>7.7:1</t>
  </si>
  <si>
    <t>7.9:1</t>
  </si>
  <si>
    <t>Common stock, $0.01 par value; 300,000 shares authorized, 183,619, 178,509, 128,829, and 64,856 shares issued and outstanding, respectively</t>
  </si>
  <si>
    <t xml:space="preserve">   U.S. Treasury securities, at fair value</t>
  </si>
  <si>
    <t xml:space="preserve">   Agency securities, at fair value (including pledged securities of $38,860,353,
       $35,117,998, $23,263,144, and $12,270,909, respectively)</t>
  </si>
  <si>
    <t xml:space="preserve"> Gain on sale of agency securities, net</t>
  </si>
  <si>
    <t xml:space="preserve">   Realized loss on periodic interest settlements of interest rate swaps, net </t>
  </si>
  <si>
    <t xml:space="preserve">  Other realized loss on derivative instruments and other securities, net</t>
  </si>
  <si>
    <t xml:space="preserve">  Unrealized loss on other derivative instruments and other securities, net</t>
  </si>
</sst>
</file>

<file path=xl/styles.xml><?xml version="1.0" encoding="utf-8"?>
<styleSheet xmlns="http://schemas.openxmlformats.org/spreadsheetml/2006/main">
  <numFmts count="19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_);_(* \(#,##0.0\);_(* &quot;-&quot;??_);_(@_)"/>
    <numFmt numFmtId="168" formatCode="0.0"/>
    <numFmt numFmtId="169" formatCode="0.00000000"/>
    <numFmt numFmtId="170" formatCode="0.0000000"/>
    <numFmt numFmtId="171" formatCode="0.000000"/>
    <numFmt numFmtId="172" formatCode="0.00000"/>
    <numFmt numFmtId="173" formatCode="0.0000"/>
    <numFmt numFmtId="174" formatCode="0.000"/>
    <numFmt numFmtId="175" formatCode="_(* #,##0.0000_);_(* \(#,##0.0000\);_(* &quot;-&quot;??_);_(@_)"/>
    <numFmt numFmtId="176" formatCode="_(* #,##0.000_);_(* \(#,##0.000\);_(* &quot;-&quot;??_);_(@_)"/>
    <numFmt numFmtId="177" formatCode="_(* #,##0.0_);_(* \(#,##0.0\);_(* &quot;-&quot;?_);_(@_)"/>
    <numFmt numFmtId="178" formatCode="0.000%"/>
    <numFmt numFmtId="179" formatCode="0.0000%"/>
    <numFmt numFmtId="180" formatCode="0.00000%"/>
    <numFmt numFmtId="181" formatCode="#,##0.0_);\(#,##0.0\)"/>
    <numFmt numFmtId="182" formatCode="&quot;$&quot;#,##0.0_);\(&quot;$&quot;#,##0.0\)"/>
    <numFmt numFmtId="183" formatCode="_(* #,##0.0_);_(* \(#,##0.0\);_(* &quot;-&quot;_);_(@_)"/>
    <numFmt numFmtId="184" formatCode="#,##0.0"/>
    <numFmt numFmtId="185" formatCode="_([$€-2]* #,##0.00_);_([$€-2]* \(#,##0.00\);_([$€-2]* &quot;-&quot;??_)"/>
    <numFmt numFmtId="186" formatCode="0.00;\(0.00\)"/>
    <numFmt numFmtId="187" formatCode="#,##0.00_);[Red]\(&quot;$&quot;#,##0.00\)"/>
    <numFmt numFmtId="188" formatCode="0.000_);\(0.000\)"/>
    <numFmt numFmtId="189" formatCode="#,##0.000;\(#,##0.000\)"/>
    <numFmt numFmtId="190" formatCode="0.0000_);\(0.0000\)"/>
    <numFmt numFmtId="191" formatCode="#,##0.00000_);[Red]\(#,##0.00000\)"/>
    <numFmt numFmtId="192" formatCode="#,##0.000_);\(#,##0.000\)"/>
    <numFmt numFmtId="193" formatCode=";;;"/>
    <numFmt numFmtId="194" formatCode="_-* #,##0_-;\-* #,##0_-;_-* &quot;-&quot;_-;_-@_-"/>
    <numFmt numFmtId="195" formatCode="@&quot; ($)&quot;"/>
    <numFmt numFmtId="196" formatCode="[=1]&quot;Yes&quot;_);[=0]&quot;No&quot;_);&quot;N/A&quot;_)"/>
    <numFmt numFmtId="197" formatCode="@&quot; (%)&quot;"/>
    <numFmt numFmtId="198" formatCode="@*."/>
    <numFmt numFmtId="199" formatCode="#,##0.0______________________\ ;[Red]\(#,##0\)"/>
    <numFmt numFmtId="200" formatCode="@&quot; (£)&quot;"/>
    <numFmt numFmtId="201" formatCode="#,##0.0_)_x;\(#,##0.0\)_x"/>
    <numFmt numFmtId="202" formatCode="_(* #,##0.00000000_);_(* \(#,##0.00000000\);_(* &quot;-&quot;_);_(@_)"/>
    <numFmt numFmtId="203" formatCode="_(* #,##0.000_);_(* \(#,##0.000\);_(* &quot;-&quot;_);_(@_)"/>
    <numFmt numFmtId="204" formatCode="_(* 0.00\x_);_(* \(0.00\x\);_(* &quot;-&quot;_);_(* @_)"/>
    <numFmt numFmtId="205" formatCode="m/d"/>
    <numFmt numFmtId="206" formatCode="@&quot; (¥)&quot;"/>
    <numFmt numFmtId="207" formatCode="0.0_)\%;\(0.0\)\%"/>
    <numFmt numFmtId="208" formatCode="_(* #,##0.000000000_);_(* \(#,##0.000000000\);_(* &quot;-&quot;_);_(@_)"/>
    <numFmt numFmtId="209" formatCode="_(&quot;$&quot;* #,##0.000_);_(&quot;$&quot;* \(#,##0.000\);_(&quot;$&quot;* &quot;-&quot;_);_(@_)"/>
    <numFmt numFmtId="210" formatCode="_(* 0.000\x_);_(* \(0.000\x\);_(* &quot;-&quot;_);_(* @_)"/>
    <numFmt numFmtId="211" formatCode="##%\ \ \ \ \ "/>
    <numFmt numFmtId="212" formatCode="@&quot; (€)&quot;"/>
    <numFmt numFmtId="213" formatCode="_(* 0\x_);_(* \(0\x\);_(* &quot;-&quot;_);_(* @_)"/>
    <numFmt numFmtId="214" formatCode="@&quot; (x)&quot;"/>
    <numFmt numFmtId="215" formatCode="_(* 0.0\x_);_(* \(0.0\x\);_(* &quot;-&quot;_);_(* @_)"/>
    <numFmt numFmtId="216" formatCode="0.0_)\%;\(0.0\)\%;0.0_)\%;@_)_%"/>
    <numFmt numFmtId="217" formatCode="#,##0.0_)_%;\(#,##0.0\)_%;0.0_)_%;@_)_%"/>
    <numFmt numFmtId="218" formatCode="#,##0.0_x;\(#,##0.0\)_x;0.0_x;@_x"/>
    <numFmt numFmtId="219" formatCode="#,##0.0_x_x;\(#,##0.0\)_x_x;0.0_x_x;@_x_x"/>
    <numFmt numFmtId="220" formatCode="#,##0.0_x_x_x;\(#,##0.0\)_x_x_x;0.0_x_x_x;@_x_x_x"/>
    <numFmt numFmtId="221" formatCode="0.00_);[Red]\(0.00\)"/>
    <numFmt numFmtId="222" formatCode="#,##0.00\x"/>
    <numFmt numFmtId="223" formatCode="#,##0.0_x_x_x_x;\(#,##0.0\)_x_x_x_x;0.0_x_x_x_x;@_x_x_x_x"/>
    <numFmt numFmtId="224" formatCode="0_%_);\(0\)_%;0_%_);@_%_)"/>
    <numFmt numFmtId="225" formatCode="_(* #,##0_);_(* \(#,##0\);_(* &quot;0&quot;_);_(@_)"/>
    <numFmt numFmtId="226" formatCode="#,##0.00_x;\(#,##0.00\)_x;0.00_x;@_x"/>
    <numFmt numFmtId="227" formatCode="0.0;[Red]0.0"/>
    <numFmt numFmtId="228" formatCode="_(* #,##0.00_);_(* \(#,##0.00\);_(* &quot;0.00&quot;_);_(@_)"/>
    <numFmt numFmtId="229" formatCode="#,##0.00_x_x;\(#,##0.00\)_x_x;0_x_x;@_x_x"/>
    <numFmt numFmtId="230" formatCode="_(&quot;$&quot;#,##0_);_(&quot;$&quot;#,##0\);_(&quot;$&quot;0\ ;\(@_)"/>
    <numFmt numFmtId="231" formatCode="#,##0.00_x_x_x;\(#,##0.00\)_x_x_x;0.00_x_x_x;@_x_x_x"/>
    <numFmt numFmtId="232" formatCode="#,##0.0;\(#,##0.0\)"/>
    <numFmt numFmtId="233" formatCode="_(&quot;$&quot;#,##0_);_(\(&quot;$&quot;#,##0\);_(&quot;$&quot;0;_(@_)"/>
    <numFmt numFmtId="234" formatCode="#,##0.00_x_x_x_x;\(#,##0.00\)_x_x_x_x;0.00_x_x_x_x;@_x_x_x_x"/>
    <numFmt numFmtId="235" formatCode="&quot;$&quot;#,##0.0;\(&quot;$&quot;#,##0.0\)"/>
    <numFmt numFmtId="236" formatCode="_(* #,##0.0\x_);_(* \(#,##0.0\x\);_(* &quot;-&quot;_);_(@_)"/>
    <numFmt numFmtId="237" formatCode="00000"/>
    <numFmt numFmtId="238" formatCode="_(&quot;$&quot;#,##0_);_(&quot;$&quot;#,##0\);_(&quot;$&quot;0\ ;_(@_)"/>
    <numFmt numFmtId="239" formatCode="#,##0_x;\(#,##0\)_x;0_x;@_x"/>
    <numFmt numFmtId="240" formatCode="&quot;£&quot;#,##0.00_);[Red]\(&quot;£&quot;#,##0.00\)"/>
    <numFmt numFmtId="241" formatCode="_(* 0%_);_(* \(0%\);_(* &quot;-&quot;_);_(* @_)"/>
    <numFmt numFmtId="242" formatCode="0.000000%"/>
    <numFmt numFmtId="243" formatCode="0.000000000000%"/>
    <numFmt numFmtId="244" formatCode="#,##0_x_x;\(#,##0\)_x_x;0_x_x;@_x_x"/>
    <numFmt numFmtId="245" formatCode="&quot;$&quot;#,##0.0000;\(&quot;$&quot;#,##0.0000\)"/>
    <numFmt numFmtId="246" formatCode="#,##0_x_x_x_x;\(#,##0\)_x_x_x_x;0_x_x_x_x;@_x_x_x_x"/>
    <numFmt numFmtId="247" formatCode="#,##0_);\(#,##0\);_(* &quot;-&quot;_);_(* &quot;-&quot;_)"/>
    <numFmt numFmtId="248" formatCode="_(* #,##0_);_(* \(#,##0\);_(* &quot; - &quot;_);_(@_)"/>
    <numFmt numFmtId="249" formatCode="#,##0_x_x_x;\(#,##0\)_x_x_x;0_x_x_x;@_x_x_x"/>
    <numFmt numFmtId="250" formatCode="_(* 0.0%_);_(* \(0.0%\);_(* &quot;-&quot;_);_(* @_)"/>
    <numFmt numFmtId="251" formatCode="0.0000000%"/>
    <numFmt numFmtId="252" formatCode="_(&quot;$&quot;* #,##0.0_);_(&quot;$&quot;* \(#,##0.0\);_(&quot;$&quot;* &quot;-&quot;_);_(@_)"/>
    <numFmt numFmtId="253" formatCode="&quot;£&quot;_(#,##0.00_);&quot;£&quot;\(#,##0.00\)"/>
    <numFmt numFmtId="254" formatCode="_(&quot;$&quot;* #,##0.00_);_(&quot;$&quot;* \(#,##0.00\);_(* &quot;-&quot;_);_(@_)"/>
    <numFmt numFmtId="255" formatCode="#,##0;\(#,##0\);&quot;-&quot;"/>
    <numFmt numFmtId="256" formatCode="_(* 0.00%_);_(* \(0.00%\);_(* &quot;-&quot;_);_(* @_)"/>
    <numFmt numFmtId="257" formatCode="\-000"/>
    <numFmt numFmtId="258" formatCode="#,##0.0_);\(#,##0.0\);#,##0.0_);@_)"/>
    <numFmt numFmtId="259" formatCode="&quot;$&quot;#,##0;[Red]&quot;$&quot;#,##0"/>
    <numFmt numFmtId="260" formatCode="&quot;$&quot;_(#,##0.00_);&quot;$&quot;\(#,##0.00\);&quot;$&quot;_(0.00_);@_)"/>
    <numFmt numFmtId="261" formatCode="&quot;$&quot;_(#,##0.00_);&quot;$&quot;\(#,##0.00\)"/>
    <numFmt numFmtId="262" formatCode="_(* #,##0.0_);_(* \(#,##0.0\);_(* &quot; - &quot;_);_(@_)"/>
    <numFmt numFmtId="263" formatCode="_(* 0.000%_);_(* \(0.000%\);_(* &quot;-&quot;_);_(* @_)"/>
    <numFmt numFmtId="264" formatCode="#,##0.0;[Red]#,##0.0"/>
    <numFmt numFmtId="265" formatCode="_(&quot;$&quot;* #,##0.00_);_(&quot;$&quot;* \(#,##0.00\);_(&quot;$&quot;* &quot;-&quot;_);_(@_)"/>
    <numFmt numFmtId="266" formatCode="#,##0.00_);\(#,##0.00\);0.00_);@_)"/>
    <numFmt numFmtId="267" formatCode="_(* #,##0.0000000_);_(* \(#,##0.0000000\);_(* &quot;-&quot;_);_(@_)"/>
    <numFmt numFmtId="268" formatCode="0.0_);[Red]\(0.0\)"/>
    <numFmt numFmtId="269" formatCode="\€_(#,##0.00_);\€\(#,##0.00\);\€_(0.00_);@_)"/>
    <numFmt numFmtId="270" formatCode="#,##0.0000;\(#,##0.0000\)"/>
    <numFmt numFmtId="271" formatCode="#,##0_)\x;\(#,##0\)\x;0_)\x;@_)_x"/>
    <numFmt numFmtId="272" formatCode="#,##0.0_)\x;\(#,##0.0\)\x"/>
    <numFmt numFmtId="273" formatCode="&quot;$&quot;#,##0"/>
    <numFmt numFmtId="274" formatCode="#,##0.00000;\(#,##0.00000\)"/>
    <numFmt numFmtId="275" formatCode="#,##0_)_x;\(#,##0\)_x;0_)_x;@_)_x"/>
    <numFmt numFmtId="276" formatCode="0_);[Red]\(0\)"/>
    <numFmt numFmtId="277" formatCode="[$$-1409]#,##0.00;\-[$$-1409]#,##0.00"/>
    <numFmt numFmtId="278" formatCode="0.0%;\(0.0\)%;@\ \ "/>
    <numFmt numFmtId="279" formatCode="&quot;$&quot;#,##0\);\(&quot;$&quot;#,##0\)"/>
    <numFmt numFmtId="280" formatCode="#,##0.0_)_%;\(#,##0.0\)_%"/>
    <numFmt numFmtId="281" formatCode="0.0\_x0001_"/>
    <numFmt numFmtId="282" formatCode="#,##0.0000\ "/>
    <numFmt numFmtId="283" formatCode="0_)"/>
    <numFmt numFmtId="284" formatCode="#,##0.0_);[Red]\(#,##0.0\)"/>
    <numFmt numFmtId="285" formatCode="0.00\ \ "/>
    <numFmt numFmtId="286" formatCode="&quot;$&quot;#,##0_);[Red]\(&quot;$&quot;#,##0\);&quot;-&quot;"/>
    <numFmt numFmtId="287" formatCode="mmmm\ d\,\ yyyy"/>
    <numFmt numFmtId="288" formatCode="General_)"/>
    <numFmt numFmtId="289" formatCode="\£#,##0_);\(\£#,##0\)"/>
    <numFmt numFmtId="290" formatCode="_(* #,##0.00_);_(* \(#,##0.00\);_(* &quot;-&quot;_);_(@_)"/>
    <numFmt numFmtId="291" formatCode="#,##0;\-#,##0;&quot;-&quot;"/>
    <numFmt numFmtId="292" formatCode="&quot;$&quot;#,##0;[Red]\(&quot;$&quot;#,##0\)"/>
    <numFmt numFmtId="293" formatCode="#,##0;[Red]\(#,##0\)"/>
    <numFmt numFmtId="294" formatCode="#,##0.0000_);[Red]\(#,##0.0000\)"/>
    <numFmt numFmtId="295" formatCode="dd\-mmm\-yy_)"/>
    <numFmt numFmtId="296" formatCode="0.000_)"/>
    <numFmt numFmtId="297" formatCode="#,##0.0;[Red]\(#,##0.0\)"/>
    <numFmt numFmtId="298" formatCode="#,##0.000_);[Red]\(#,##0.000\)"/>
    <numFmt numFmtId="299" formatCode="#,##0_%_);\(#,##0\)_%;#,##0_%_);@_%_)"/>
    <numFmt numFmtId="300" formatCode="hh:mm:ss\ AM/PM_)"/>
    <numFmt numFmtId="301" formatCode="&quot;$&quot;#,##0.000_);\(&quot;$&quot;#,##0.000\)"/>
    <numFmt numFmtId="302" formatCode="#,##0.0\%_);\(#,##0.0\%\);#,##0.0\%_);@_)"/>
    <numFmt numFmtId="303" formatCode="&quot;$&quot;#,##0.0_);[Red]\(&quot;$&quot;#,##0.0\)"/>
    <numFmt numFmtId="304" formatCode="&quot;$&quot;#,##0.000_);[Red]\(&quot;$&quot;#,##0.000\)"/>
    <numFmt numFmtId="305" formatCode="0.0000\x"/>
    <numFmt numFmtId="306" formatCode="#,##0.000000_);[Red]\(#,##0.000000\)"/>
    <numFmt numFmtId="307" formatCode="&quot;$&quot;#,##0;\(&quot;$&quot;#,##0\)"/>
    <numFmt numFmtId="308" formatCode="0.0\ \x\ \ "/>
    <numFmt numFmtId="309" formatCode="&quot;$&quot;#,##0.00"/>
    <numFmt numFmtId="310" formatCode="m/d/yy_%_)"/>
    <numFmt numFmtId="311" formatCode="_(* #,###.0_);_(* \(#,###.0\);_(* &quot;-&quot;?_);_(@_)"/>
    <numFmt numFmtId="312" formatCode="0.0_);\(0.0\)"/>
    <numFmt numFmtId="313" formatCode="#,##0.000"/>
    <numFmt numFmtId="314" formatCode="&quot;$&quot;#,##0\ ;\(&quot;$&quot;#,##0\)"/>
    <numFmt numFmtId="315" formatCode="_(* #,##0.0_%_);_(* \(#,##0.0_%\);_(* &quot; - &quot;_%_);_(@_)"/>
    <numFmt numFmtId="316" formatCode="0.0000\ \x;[Red]\(0.0000\x\)"/>
    <numFmt numFmtId="317" formatCode="#,###.0"/>
    <numFmt numFmtId="318" formatCode="#,##0.00\x_);\(#,##0.00\x\)"/>
    <numFmt numFmtId="319" formatCode="0.0\ \x;[Red]\(0.0\x\)"/>
    <numFmt numFmtId="320" formatCode="_(* #,##0.0%_);_(* \(#,##0.0%\);_(* &quot; - &quot;\%_);_(@_)"/>
    <numFmt numFmtId="321" formatCode="_(* #,##0.00_);_(* \(#,##0.00\);_(* &quot; - &quot;_);_(@_)"/>
    <numFmt numFmtId="322" formatCode="_(* #,##0.000_);_(* \(#,##0.000\);_(* &quot; - &quot;_);_(@_)"/>
    <numFmt numFmtId="323" formatCode="&quot;$&quot;#,##0.0"/>
    <numFmt numFmtId="324" formatCode="0.0%;[Red]\(0.0%\)"/>
    <numFmt numFmtId="325" formatCode="m/d/yy"/>
    <numFmt numFmtId="326" formatCode="mmmm\-d\-yyyy"/>
    <numFmt numFmtId="327" formatCode="_(&quot;$&quot;* #,##0.0_);_(&quot;$&quot;* \(#,##0.0\);_(* &quot;-&quot;_);_(@_)"/>
    <numFmt numFmtId="328" formatCode="&quot;$&quot;#,###.0"/>
    <numFmt numFmtId="329" formatCode="hh:mm\ AM/PM_)"/>
    <numFmt numFmtId="330" formatCode="#,##0;\(#,##0\)"/>
    <numFmt numFmtId="331" formatCode="0%;\(0%\)"/>
    <numFmt numFmtId="332" formatCode="0.0%;\(0.0%\)"/>
    <numFmt numFmtId="333" formatCode="#,##0_);[Red]\(#,##0.0\)"/>
    <numFmt numFmtId="334" formatCode="&quot;$&quot;#,##0\ ;\-&quot;$&quot;#,##0"/>
    <numFmt numFmtId="335" formatCode="0.000000000"/>
    <numFmt numFmtId="336" formatCode="0.00_)"/>
    <numFmt numFmtId="337" formatCode="0_);\(0\)"/>
    <numFmt numFmtId="338" formatCode="_ * #,##0_ ;_ * \-#,##0_ ;_ * &quot;-&quot;_ ;_ @_ "/>
    <numFmt numFmtId="339" formatCode="_ * #,##0.00_ ;_ * \-#,##0.00_ ;_ * &quot;-&quot;??_ ;_ @_ "/>
    <numFmt numFmtId="340" formatCode="#,##0\x_);\(#,##0\x\)"/>
    <numFmt numFmtId="341" formatCode="mmm\ yy"/>
    <numFmt numFmtId="342" formatCode="0.0\ \ "/>
    <numFmt numFmtId="343" formatCode="&quot;$&quot;#,##0.0_);&quot;$&quot;\(#,##0.0\)"/>
    <numFmt numFmtId="344" formatCode="_-* #,##0.000000_-;\-* #,##0.000000_-;_-* &quot;-&quot;??????_-;_-@_-"/>
    <numFmt numFmtId="345" formatCode="#,##0.00_ ;[Red]\-#,##0.00\ "/>
    <numFmt numFmtId="346" formatCode="#,##0.0\ ;\(#,##0.0\)"/>
    <numFmt numFmtId="347" formatCode="mm/dd/yy;@"/>
    <numFmt numFmtId="348" formatCode="&quot;$&quot;#,##0_%_);\(&quot;$&quot;#,##0\)_%;&quot;$&quot;#,##0_%_);@_%_)"/>
    <numFmt numFmtId="349" formatCode="mm/dd/yy"/>
    <numFmt numFmtId="350" formatCode="_-[$€]* #,##0.00_-;\-[$€]* #,##0.00_-;_-[$€]* &quot;-&quot;??_-;_-@_-"/>
  </numFmts>
  <fonts count="316">
    <font>
      <sz val="10"/>
      <name val="Times New Roman"/>
    </font>
    <font>
      <sz val="10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b/>
      <sz val="10"/>
      <name val="Times New Roman"/>
      <family val="1"/>
    </font>
    <font>
      <sz val="9"/>
      <name val="Arial"/>
      <family val="2"/>
    </font>
    <font>
      <b/>
      <sz val="9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name val="Geneva"/>
    </font>
    <font>
      <sz val="10"/>
      <name val="GillSans"/>
    </font>
    <font>
      <sz val="12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name val="Times New Roman"/>
      <family val="1"/>
    </font>
    <font>
      <sz val="11"/>
      <name val="Arial Unicode MS"/>
      <family val="3"/>
    </font>
    <font>
      <u/>
      <sz val="10"/>
      <color indexed="12"/>
      <name val="Arial"/>
      <family val="2"/>
    </font>
    <font>
      <sz val="11"/>
      <name val="?? ?????"/>
      <family val="3"/>
      <charset val="128"/>
    </font>
    <font>
      <b/>
      <u/>
      <sz val="10"/>
      <name val="Courier"/>
      <family val="3"/>
    </font>
    <font>
      <sz val="10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0"/>
      <name val="Arial "/>
    </font>
    <font>
      <b/>
      <sz val="22"/>
      <color indexed="18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sz val="8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10"/>
      <name val="MS Sans Serif"/>
      <family val="2"/>
    </font>
    <font>
      <sz val="12"/>
      <name val="Albertus Medium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12"/>
      <name val="Book Antiqua"/>
      <family val="1"/>
    </font>
    <font>
      <sz val="10"/>
      <name val="Book Antiqua"/>
      <family val="1"/>
    </font>
    <font>
      <sz val="8"/>
      <name val="Arial"/>
      <family val="2"/>
    </font>
    <font>
      <sz val="10"/>
      <color indexed="12"/>
      <name val="Arial"/>
      <family val="2"/>
    </font>
    <font>
      <sz val="8"/>
      <name val="Tahoma"/>
      <family val="2"/>
    </font>
    <font>
      <sz val="12"/>
      <name val="Arial"/>
      <family val="2"/>
    </font>
    <font>
      <b/>
      <sz val="12"/>
      <color indexed="8"/>
      <name val="Times New Roman"/>
      <family val="1"/>
    </font>
    <font>
      <sz val="11"/>
      <color indexed="16"/>
      <name val="Calibri"/>
      <family val="2"/>
    </font>
    <font>
      <sz val="8"/>
      <color indexed="8"/>
      <name val="Times New Roman"/>
      <family val="1"/>
    </font>
    <font>
      <b/>
      <sz val="14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10"/>
      <color indexed="8"/>
      <name val="Helvetica-Narrow"/>
      <family val="2"/>
    </font>
    <font>
      <sz val="8"/>
      <color indexed="12"/>
      <name val="Helvetica"/>
      <family val="2"/>
    </font>
    <font>
      <sz val="10"/>
      <color indexed="12"/>
      <name val="Times New Roman"/>
      <family val="1"/>
    </font>
    <font>
      <sz val="8"/>
      <color indexed="12"/>
      <name val="Tms Rmn"/>
      <family val="1"/>
    </font>
    <font>
      <sz val="12"/>
      <name val="Tms Rmn"/>
    </font>
    <font>
      <sz val="8"/>
      <name val="Verdana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b/>
      <sz val="12"/>
      <name val="Times New Roman"/>
      <family val="1"/>
    </font>
    <font>
      <b/>
      <i/>
      <sz val="10"/>
      <name val="Arial"/>
      <family val="2"/>
    </font>
    <font>
      <b/>
      <u/>
      <sz val="8"/>
      <name val="CG Times (WN)"/>
    </font>
    <font>
      <b/>
      <sz val="10"/>
      <name val="MS Sans Serif"/>
      <family val="2"/>
    </font>
    <font>
      <b/>
      <sz val="10"/>
      <name val="MS Sans Serif"/>
      <family val="2"/>
    </font>
    <font>
      <sz val="10"/>
      <name val="Courier"/>
      <family val="3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u val="singleAccounting"/>
      <sz val="10"/>
      <name val="Arial"/>
      <family val="2"/>
    </font>
    <font>
      <b/>
      <sz val="10"/>
      <color indexed="8"/>
      <name val="Times New Roman"/>
      <family val="1"/>
    </font>
    <font>
      <sz val="8"/>
      <name val="Arial Narrow"/>
      <family val="2"/>
    </font>
    <font>
      <sz val="8"/>
      <color indexed="16"/>
      <name val="Arial"/>
      <family val="2"/>
    </font>
    <font>
      <sz val="10"/>
      <color indexed="8"/>
      <name val="Arial"/>
      <family val="2"/>
    </font>
    <font>
      <b/>
      <sz val="11"/>
      <color indexed="53"/>
      <name val="Calibri"/>
      <family val="2"/>
    </font>
    <font>
      <b/>
      <sz val="10"/>
      <name val="Helv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Book Antiqua"/>
      <family val="1"/>
    </font>
    <font>
      <sz val="7"/>
      <name val="Book Antiqua"/>
      <family val="1"/>
    </font>
    <font>
      <b/>
      <sz val="8"/>
      <name val="Book Antiqua"/>
      <family val="1"/>
    </font>
    <font>
      <sz val="11"/>
      <color indexed="12"/>
      <name val="Arial"/>
      <family val="2"/>
    </font>
    <font>
      <b/>
      <sz val="8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8"/>
      <name val="Times New Roman"/>
      <family val="1"/>
    </font>
    <font>
      <sz val="8"/>
      <name val="Palatino"/>
      <family val="1"/>
    </font>
    <font>
      <sz val="10"/>
      <name val="BERNHARD"/>
    </font>
    <font>
      <sz val="10"/>
      <name val="Helv"/>
    </font>
    <font>
      <b/>
      <i/>
      <u/>
      <sz val="12"/>
      <name val="Bodoni Book"/>
      <family val="1"/>
    </font>
    <font>
      <sz val="24"/>
      <name val="MS Sans Serif"/>
      <family val="2"/>
    </font>
    <font>
      <b/>
      <sz val="13"/>
      <name val="Arial"/>
      <family val="2"/>
    </font>
    <font>
      <b/>
      <sz val="11"/>
      <name val="Times New Roman"/>
      <family val="1"/>
    </font>
    <font>
      <sz val="10"/>
      <name val="MS Serif"/>
      <family val="1"/>
    </font>
    <font>
      <i/>
      <sz val="11"/>
      <name val="Helv"/>
    </font>
    <font>
      <sz val="10"/>
      <name val="Arial Narrow"/>
      <family val="2"/>
    </font>
    <font>
      <sz val="8"/>
      <name val="Helv"/>
    </font>
    <font>
      <sz val="10"/>
      <name val="Palatino"/>
      <family val="1"/>
    </font>
    <font>
      <b/>
      <sz val="10"/>
      <color indexed="12"/>
      <name val="Arial"/>
      <family val="2"/>
    </font>
    <font>
      <sz val="8"/>
      <color indexed="18"/>
      <name val="Times New Roman"/>
      <family val="1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sz val="8"/>
      <color indexed="12"/>
      <name val="Times New Roman"/>
      <family val="1"/>
    </font>
    <font>
      <sz val="8"/>
      <name val="System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2"/>
      <name val="Times"/>
      <family val="1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9"/>
      <name val="Times New Roman"/>
      <family val="1"/>
    </font>
    <font>
      <b/>
      <u val="singleAccounting"/>
      <sz val="10"/>
      <name val="Times New Roman"/>
      <family val="1"/>
    </font>
    <font>
      <b/>
      <sz val="11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7"/>
      <name val="Arial"/>
      <family val="2"/>
    </font>
    <font>
      <sz val="8"/>
      <color indexed="16"/>
      <name val="Helv"/>
    </font>
    <font>
      <sz val="12"/>
      <name val="Helv"/>
    </font>
    <font>
      <b/>
      <i/>
      <sz val="9"/>
      <color indexed="4"/>
      <name val="Times New Roman"/>
      <family val="1"/>
    </font>
    <font>
      <b/>
      <i/>
      <sz val="14"/>
      <name val="Tms Rmn"/>
    </font>
    <font>
      <i/>
      <sz val="7"/>
      <name val="Book Antiqua"/>
      <family val="1"/>
    </font>
    <font>
      <sz val="10"/>
      <color indexed="12"/>
      <name val="Arial"/>
      <family val="2"/>
    </font>
    <font>
      <sz val="11"/>
      <color indexed="17"/>
      <name val="Calibri"/>
      <family val="2"/>
    </font>
    <font>
      <b/>
      <u/>
      <sz val="8"/>
      <name val="Helv"/>
    </font>
    <font>
      <sz val="12"/>
      <color indexed="8"/>
      <name val="Times New Roman"/>
      <family val="1"/>
    </font>
    <font>
      <b/>
      <sz val="12"/>
      <color indexed="9"/>
      <name val="Tms Rmn"/>
    </font>
    <font>
      <b/>
      <sz val="24"/>
      <name val="Arial"/>
      <family val="2"/>
    </font>
    <font>
      <b/>
      <sz val="8"/>
      <color indexed="8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u/>
      <sz val="8"/>
      <color indexed="8"/>
      <name val="Tahoma"/>
      <family val="2"/>
    </font>
    <font>
      <b/>
      <i/>
      <sz val="8"/>
      <name val="Helv"/>
    </font>
    <font>
      <b/>
      <sz val="18"/>
      <name val="Arial"/>
      <family val="2"/>
    </font>
    <font>
      <b/>
      <sz val="12"/>
      <name val="Arial"/>
      <family val="2"/>
    </font>
    <font>
      <i/>
      <sz val="14"/>
      <name val="Palatino"/>
      <family val="1"/>
    </font>
    <font>
      <b/>
      <sz val="11"/>
      <color indexed="62"/>
      <name val="Calibri"/>
      <family val="2"/>
    </font>
    <font>
      <b/>
      <sz val="16"/>
      <name val="Times New Roman"/>
      <family val="1"/>
    </font>
    <font>
      <sz val="12"/>
      <color indexed="8"/>
      <name val="Arial"/>
      <family val="2"/>
    </font>
    <font>
      <b/>
      <sz val="6"/>
      <name val="Palatino"/>
      <family val="1"/>
    </font>
    <font>
      <b/>
      <sz val="8"/>
      <name val="MS Sans Serif"/>
      <family val="2"/>
    </font>
    <font>
      <b/>
      <sz val="7"/>
      <color indexed="8"/>
      <name val="Tms Rmn"/>
    </font>
    <font>
      <sz val="7"/>
      <color indexed="8"/>
      <name val="Tms Rmn"/>
    </font>
    <font>
      <sz val="10"/>
      <color indexed="9"/>
      <name val="Frutiger 45 Light"/>
      <family val="2"/>
    </font>
    <font>
      <i/>
      <u/>
      <sz val="9"/>
      <color indexed="12"/>
      <name val="Times New Roman"/>
      <family val="1"/>
    </font>
    <font>
      <sz val="10"/>
      <color indexed="10"/>
      <name val="Helvetica-Narrow"/>
      <family val="2"/>
    </font>
    <font>
      <sz val="10"/>
      <color indexed="39"/>
      <name val="Helv"/>
    </font>
    <font>
      <sz val="10"/>
      <color indexed="12"/>
      <name val="Helv"/>
    </font>
    <font>
      <sz val="8"/>
      <color indexed="12"/>
      <name val="Helv"/>
    </font>
    <font>
      <sz val="10"/>
      <color indexed="56"/>
      <name val="Arial"/>
      <family val="2"/>
    </font>
    <font>
      <sz val="9"/>
      <color indexed="12"/>
      <name val="Helvetica"/>
      <family val="2"/>
    </font>
    <font>
      <sz val="8"/>
      <color indexed="12"/>
      <name val="Arial Narrow"/>
      <family val="2"/>
    </font>
    <font>
      <b/>
      <i/>
      <sz val="10"/>
      <name val="Times New Roman"/>
      <family val="1"/>
    </font>
    <font>
      <b/>
      <sz val="22"/>
      <color indexed="16"/>
      <name val="Arial"/>
      <family val="2"/>
    </font>
    <font>
      <b/>
      <sz val="10"/>
      <color indexed="8"/>
      <name val="Arial"/>
      <family val="2"/>
    </font>
    <font>
      <sz val="11"/>
      <color indexed="53"/>
      <name val="Calibri"/>
      <family val="2"/>
    </font>
    <font>
      <sz val="12"/>
      <color indexed="9"/>
      <name val="Helv"/>
    </font>
    <font>
      <sz val="10"/>
      <color indexed="14"/>
      <name val="Geneva"/>
    </font>
    <font>
      <i/>
      <sz val="10"/>
      <color indexed="14"/>
      <name val="Geneva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0"/>
      <color indexed="17"/>
      <name val="Arial"/>
      <family val="2"/>
    </font>
    <font>
      <b/>
      <sz val="14"/>
      <color indexed="24"/>
      <name val="Book Antiqua"/>
      <family val="1"/>
    </font>
    <font>
      <b/>
      <sz val="11"/>
      <name val="Helv"/>
    </font>
    <font>
      <sz val="9"/>
      <name val="Frutiger 45 Light"/>
      <family val="2"/>
    </font>
    <font>
      <sz val="9"/>
      <color indexed="12"/>
      <name val="Times New Roman"/>
      <family val="1"/>
    </font>
    <font>
      <sz val="11"/>
      <color indexed="60"/>
      <name val="Calibri"/>
      <family val="2"/>
    </font>
    <font>
      <b/>
      <sz val="11"/>
      <color indexed="39"/>
      <name val="Arial"/>
      <family val="2"/>
    </font>
    <font>
      <sz val="12"/>
      <color indexed="12"/>
      <name val="Arial"/>
      <family val="2"/>
    </font>
    <font>
      <sz val="7"/>
      <name val="Small Fonts"/>
      <family val="2"/>
    </font>
    <font>
      <sz val="8"/>
      <name val="Verdana Ref"/>
      <family val="2"/>
    </font>
    <font>
      <sz val="8"/>
      <color indexed="23"/>
      <name val="Arial Narrow"/>
      <family val="2"/>
    </font>
    <font>
      <b/>
      <i/>
      <sz val="16"/>
      <name val="Helv"/>
    </font>
    <font>
      <sz val="6"/>
      <name val="TimesNewRomanPS"/>
    </font>
    <font>
      <sz val="8"/>
      <name val="TimesNewRomanPS"/>
    </font>
    <font>
      <b/>
      <sz val="8"/>
      <name val="TimesNewRomanPS"/>
    </font>
    <font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11"/>
      <name val="Times New Roman"/>
      <family val="1"/>
    </font>
    <font>
      <b/>
      <u/>
      <sz val="10"/>
      <color indexed="12"/>
      <name val="Times New Roman"/>
      <family val="1"/>
    </font>
    <font>
      <i/>
      <sz val="10"/>
      <name val="Times New Roman"/>
      <family val="1"/>
    </font>
    <font>
      <sz val="10"/>
      <color indexed="8"/>
      <name val="Arial"/>
      <family val="2"/>
    </font>
    <font>
      <b/>
      <sz val="15"/>
      <name val="Times New Roman"/>
      <family val="1"/>
    </font>
    <font>
      <sz val="10"/>
      <color indexed="8"/>
      <name val="MS Sans Serif"/>
      <family val="2"/>
    </font>
    <font>
      <sz val="8"/>
      <name val="Univers 45 Light"/>
    </font>
    <font>
      <sz val="10"/>
      <name val="Palatino"/>
      <family val="1"/>
    </font>
    <font>
      <sz val="8"/>
      <name val="Helvetica"/>
      <family val="2"/>
    </font>
    <font>
      <b/>
      <i/>
      <sz val="8"/>
      <name val="Book Antiqua"/>
      <family val="1"/>
    </font>
    <font>
      <i/>
      <sz val="10"/>
      <color indexed="10"/>
      <name val="Arial"/>
      <family val="2"/>
    </font>
    <font>
      <i/>
      <sz val="9"/>
      <name val="Arial"/>
      <family val="2"/>
    </font>
    <font>
      <b/>
      <sz val="8"/>
      <name val="Arial"/>
      <family val="2"/>
    </font>
    <font>
      <b/>
      <i/>
      <sz val="9"/>
      <name val="Book Antiqua"/>
      <family val="1"/>
    </font>
    <font>
      <b/>
      <sz val="8"/>
      <name val="Book Antiqua"/>
      <family val="1"/>
    </font>
    <font>
      <sz val="9"/>
      <name val="Book Antiqua"/>
      <family val="1"/>
    </font>
    <font>
      <sz val="8"/>
      <name val="Book Antiqua"/>
      <family val="1"/>
    </font>
    <font>
      <sz val="11"/>
      <name val="‚l‚r –¾’©"/>
      <charset val="128"/>
    </font>
    <font>
      <sz val="10"/>
      <name val="Book Antiqua"/>
      <family val="1"/>
    </font>
    <font>
      <b/>
      <sz val="13.5"/>
      <name val="MS Sans Serif"/>
      <family val="2"/>
    </font>
    <font>
      <b/>
      <i/>
      <sz val="10"/>
      <color indexed="8"/>
      <name val="Arial"/>
      <family val="2"/>
    </font>
    <font>
      <b/>
      <sz val="22"/>
      <color indexed="18"/>
      <name val="Times New Roman"/>
      <family val="1"/>
    </font>
    <font>
      <sz val="13"/>
      <name val="Arial"/>
      <family val="2"/>
    </font>
    <font>
      <u/>
      <sz val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4"/>
      <color indexed="12"/>
      <name val="Arial"/>
      <family val="2"/>
    </font>
    <font>
      <b/>
      <u/>
      <sz val="10"/>
      <name val="Helv"/>
    </font>
    <font>
      <b/>
      <sz val="18"/>
      <name val="Frutiger 45 Light"/>
      <family val="2"/>
    </font>
    <font>
      <b/>
      <sz val="10"/>
      <name val="Arial Rounded MT Bold"/>
      <family val="2"/>
    </font>
    <font>
      <sz val="22"/>
      <name val="UBSHeadline"/>
      <family val="1"/>
    </font>
    <font>
      <i/>
      <sz val="8"/>
      <name val="Times New Roman"/>
      <family val="1"/>
    </font>
    <font>
      <b/>
      <sz val="10"/>
      <color indexed="12"/>
      <name val="Times New Roman"/>
      <family val="1"/>
    </font>
    <font>
      <sz val="8"/>
      <name val="Tms Rmn"/>
    </font>
    <font>
      <b/>
      <sz val="10"/>
      <color indexed="8"/>
      <name val="Arial Narrow"/>
      <family val="2"/>
    </font>
    <font>
      <sz val="16"/>
      <color indexed="9"/>
      <name val="Tahoma"/>
      <family val="2"/>
    </font>
    <font>
      <u/>
      <sz val="10"/>
      <name val="GillSans"/>
      <family val="2"/>
    </font>
    <font>
      <sz val="8"/>
      <name val="Wingdings"/>
      <charset val="2"/>
    </font>
    <font>
      <b/>
      <sz val="12"/>
      <color indexed="8"/>
      <name val="Arial"/>
      <family val="2"/>
    </font>
    <font>
      <sz val="12"/>
      <name val="Arial"/>
      <family val="2"/>
    </font>
    <font>
      <sz val="8"/>
      <color indexed="14"/>
      <name val="Helvetica"/>
      <family val="2"/>
    </font>
    <font>
      <sz val="10"/>
      <color indexed="8"/>
      <name val="Times New Roman"/>
      <family val="1"/>
    </font>
    <font>
      <sz val="9.5"/>
      <color indexed="23"/>
      <name val="Helvetica-Black"/>
    </font>
    <font>
      <sz val="8"/>
      <color indexed="12"/>
      <name val="Arial"/>
      <family val="2"/>
    </font>
    <font>
      <sz val="10"/>
      <name val="Tms Rmn"/>
    </font>
    <font>
      <b/>
      <sz val="14"/>
      <name val="Arial Narrow"/>
      <family val="2"/>
    </font>
    <font>
      <b/>
      <sz val="12"/>
      <name val="MS Sans Serif"/>
      <family val="2"/>
    </font>
    <font>
      <b/>
      <sz val="18"/>
      <color indexed="62"/>
      <name val="Cambria"/>
      <family val="2"/>
    </font>
    <font>
      <u val="singleAccounting"/>
      <sz val="10"/>
      <name val="Times New Roman"/>
      <family val="1"/>
    </font>
    <font>
      <b/>
      <sz val="16"/>
      <color indexed="16"/>
      <name val="Arial"/>
      <family val="2"/>
    </font>
    <font>
      <sz val="8"/>
      <name val="MS Sans Serif"/>
      <family val="2"/>
    </font>
    <font>
      <b/>
      <sz val="14"/>
      <name val="Times New Roman"/>
      <family val="1"/>
    </font>
    <font>
      <sz val="8"/>
      <color indexed="39"/>
      <name val="Arial"/>
      <family val="2"/>
    </font>
    <font>
      <b/>
      <sz val="10"/>
      <color indexed="8"/>
      <name val="Times New Roman"/>
      <family val="1"/>
    </font>
    <font>
      <sz val="8"/>
      <color indexed="8"/>
      <name val="Times New Roman"/>
      <family val="1"/>
    </font>
    <font>
      <b/>
      <i/>
      <sz val="12"/>
      <color indexed="8"/>
      <name val="Arial"/>
      <family val="2"/>
    </font>
    <font>
      <b/>
      <i/>
      <sz val="11"/>
      <color indexed="12"/>
      <name val="Arial"/>
      <family val="2"/>
    </font>
    <font>
      <b/>
      <sz val="14"/>
      <color indexed="13"/>
      <name val="Helv"/>
    </font>
    <font>
      <b/>
      <sz val="11"/>
      <name val="Bodoni Book"/>
      <family val="1"/>
    </font>
    <font>
      <b/>
      <sz val="8"/>
      <color indexed="8"/>
      <name val="Helv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sz val="9"/>
      <name val="SG LucidaT"/>
    </font>
    <font>
      <b/>
      <sz val="12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2"/>
      <color indexed="60"/>
      <name val="Swis721 Cn BT"/>
    </font>
    <font>
      <b/>
      <sz val="10"/>
      <color indexed="16"/>
      <name val="Arial"/>
      <family val="2"/>
    </font>
    <font>
      <sz val="9"/>
      <name val="Helvetica-Black"/>
    </font>
    <font>
      <sz val="7"/>
      <name val="Palatino"/>
      <family val="1"/>
    </font>
    <font>
      <sz val="4"/>
      <color indexed="9"/>
      <name val="Arial Narrow"/>
      <family val="2"/>
    </font>
    <font>
      <b/>
      <sz val="10"/>
      <name val="Arial Narrow"/>
      <family val="2"/>
    </font>
    <font>
      <b/>
      <u val="singleAccounting"/>
      <sz val="14"/>
      <name val="Times New Roman"/>
      <family val="1"/>
    </font>
    <font>
      <sz val="11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name val="Sabon"/>
    </font>
    <font>
      <sz val="10"/>
      <color indexed="9"/>
      <name val="Arial Narrow"/>
      <family val="2"/>
    </font>
    <font>
      <sz val="8"/>
      <name val="Sabon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i/>
      <sz val="14"/>
      <name val="Times New Roman"/>
      <family val="1"/>
    </font>
    <font>
      <sz val="14"/>
      <name val="Times New Roman"/>
      <family val="1"/>
    </font>
    <font>
      <b/>
      <sz val="14"/>
      <name val="Frutiger 45 Light"/>
      <family val="2"/>
    </font>
    <font>
      <b/>
      <sz val="11"/>
      <name val="Arial Narrow"/>
      <family val="2"/>
    </font>
    <font>
      <b/>
      <sz val="12"/>
      <name val="GillSans"/>
      <family val="2"/>
    </font>
    <font>
      <sz val="9"/>
      <color indexed="50"/>
      <name val="Helvetica"/>
      <family val="2"/>
    </font>
    <font>
      <sz val="10"/>
      <name val="Frutiger 45 Light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8"/>
      <name val="Book Antiqua"/>
      <family val="1"/>
    </font>
    <font>
      <sz val="8"/>
      <color indexed="8"/>
      <name val="Arial"/>
      <family val="2"/>
    </font>
    <font>
      <b/>
      <sz val="10"/>
      <color indexed="10"/>
      <name val="Arial"/>
      <family val="2"/>
    </font>
    <font>
      <b/>
      <sz val="14"/>
      <color indexed="37"/>
      <name val="Sabon"/>
    </font>
    <font>
      <b/>
      <sz val="8"/>
      <name val="Tms Rmn"/>
    </font>
    <font>
      <b/>
      <sz val="14"/>
      <name val="Book Antiqua"/>
      <family val="1"/>
    </font>
    <font>
      <b/>
      <u/>
      <sz val="9"/>
      <name val="Arial"/>
      <family val="2"/>
    </font>
    <font>
      <b/>
      <sz val="10"/>
      <name val="Times New Roman"/>
      <family val="1"/>
    </font>
    <font>
      <b/>
      <sz val="8"/>
      <name val="Helv"/>
    </font>
    <font>
      <b/>
      <sz val="7"/>
      <name val="Book Antiqua"/>
      <family val="1"/>
    </font>
    <font>
      <b/>
      <sz val="9"/>
      <name val="Arial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u/>
      <sz val="11"/>
      <name val="GillSans"/>
      <family val="2"/>
    </font>
    <font>
      <b/>
      <i/>
      <sz val="24"/>
      <name val="Arial"/>
      <family val="2"/>
    </font>
    <font>
      <b/>
      <sz val="7"/>
      <color indexed="12"/>
      <name val="Arial"/>
      <family val="2"/>
    </font>
    <font>
      <sz val="8"/>
      <color indexed="33"/>
      <name val="Helvetica"/>
      <family val="2"/>
    </font>
    <font>
      <sz val="10"/>
      <name val="Frutiger 45 Light"/>
    </font>
    <font>
      <sz val="8"/>
      <color indexed="8"/>
      <name val="Wingdings"/>
      <charset val="2"/>
    </font>
    <font>
      <sz val="8"/>
      <name val="Wachovia Celeste"/>
      <family val="1"/>
    </font>
    <font>
      <sz val="11"/>
      <color indexed="10"/>
      <name val="Calibri"/>
      <family val="2"/>
    </font>
    <font>
      <sz val="8"/>
      <color indexed="9"/>
      <name val="Arial"/>
      <family val="2"/>
    </font>
    <font>
      <sz val="12"/>
      <name val="Frutiger 45 Light"/>
      <family val="2"/>
    </font>
    <font>
      <b/>
      <sz val="10"/>
      <color indexed="8"/>
      <name val="Helvetica-Narrow"/>
      <family val="2"/>
    </font>
    <font>
      <sz val="11"/>
      <name val="ZapfCalligr BT"/>
      <family val="1"/>
    </font>
    <font>
      <sz val="11"/>
      <name val="ＭＳ Ｐゴシック"/>
      <family val="3"/>
      <charset val="128"/>
    </font>
    <font>
      <vertAlign val="superscript"/>
      <sz val="10"/>
      <name val="Times New Roman"/>
      <family val="1"/>
    </font>
    <font>
      <b/>
      <sz val="10"/>
      <name val="Arial"/>
      <family val="2"/>
    </font>
    <font>
      <b/>
      <sz val="10"/>
      <color theme="3" tint="0.39997558519241921"/>
      <name val="Times New Roman"/>
      <family val="1"/>
    </font>
    <font>
      <sz val="10"/>
      <color theme="5" tint="-0.499984740745262"/>
      <name val="Times New Roman"/>
      <family val="1"/>
    </font>
    <font>
      <sz val="10"/>
      <color rgb="FFFF0000"/>
      <name val="Times New Roman"/>
      <family val="1"/>
    </font>
    <font>
      <sz val="10"/>
      <color rgb="FFFF0000"/>
      <name val="Arial"/>
      <family val="2"/>
    </font>
    <font>
      <sz val="9"/>
      <color rgb="FFFF0000"/>
      <name val="Times New Roman"/>
      <family val="1"/>
    </font>
    <font>
      <b/>
      <sz val="10"/>
      <color rgb="FF0070C0"/>
      <name val="Times New Roman"/>
      <family val="1"/>
    </font>
    <font>
      <sz val="10"/>
      <color rgb="FF0070C0"/>
      <name val="Times New Roman"/>
      <family val="1"/>
    </font>
    <font>
      <sz val="9"/>
      <color rgb="FF0070C0"/>
      <name val="Times New Roman"/>
      <family val="1"/>
    </font>
    <font>
      <sz val="10"/>
      <color theme="1"/>
      <name val="Times New Roman"/>
      <family val="1"/>
    </font>
  </fonts>
  <fills count="72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4"/>
        <bgColor indexed="5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5"/>
        <bgColor indexed="25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49"/>
        <bgColor indexed="49"/>
      </patternFill>
    </fill>
    <fill>
      <patternFill patternType="solid">
        <fgColor indexed="27"/>
        <bgColor indexed="27"/>
      </patternFill>
    </fill>
    <fill>
      <patternFill patternType="solid">
        <fgColor indexed="52"/>
        <bgColor indexed="52"/>
      </patternFill>
    </fill>
    <fill>
      <patternFill patternType="solid">
        <fgColor indexed="47"/>
        <bgColor indexed="47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indexed="1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lightGray">
        <fgColor indexed="1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65"/>
        <bgColor indexed="10"/>
      </patternFill>
    </fill>
    <fill>
      <patternFill patternType="lightGray">
        <fgColor indexed="12"/>
      </patternFill>
    </fill>
    <fill>
      <patternFill patternType="gray125">
        <fgColor indexed="10"/>
      </patternFill>
    </fill>
    <fill>
      <patternFill patternType="solid">
        <fgColor indexed="4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5"/>
        <bgColor indexed="64"/>
      </patternFill>
    </fill>
    <fill>
      <patternFill patternType="gray125">
        <fgColor indexed="11"/>
      </patternFill>
    </fill>
    <fill>
      <patternFill patternType="solid">
        <fgColor indexed="65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43"/>
        <bgColor indexed="43"/>
      </patternFill>
    </fill>
    <fill>
      <patternFill patternType="solid">
        <fgColor indexed="52"/>
        <bgColor indexed="64"/>
      </patternFill>
    </fill>
    <fill>
      <patternFill patternType="solid">
        <fgColor indexed="18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50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gray125">
        <fgColor indexed="15"/>
      </patternFill>
    </fill>
    <fill>
      <patternFill patternType="solid">
        <fgColor indexed="3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8"/>
      </patternFill>
    </fill>
    <fill>
      <patternFill patternType="solid">
        <fgColor indexed="56"/>
        <bgColor indexed="64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ck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indexed="38"/>
      </left>
      <right style="thin">
        <color indexed="38"/>
      </right>
      <top style="thin">
        <color indexed="38"/>
      </top>
      <bottom style="thin">
        <color indexed="38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124">
    <xf numFmtId="0" fontId="0" fillId="0" borderId="0"/>
    <xf numFmtId="0" fontId="5" fillId="0" borderId="0"/>
    <xf numFmtId="5" fontId="11" fillId="0" borderId="0" applyFont="0" applyFill="0" applyBorder="0" applyAlignment="0" applyProtection="0"/>
    <xf numFmtId="8" fontId="12" fillId="0" borderId="0" applyFont="0" applyFill="0" applyBorder="0" applyAlignment="0" applyProtection="0"/>
    <xf numFmtId="7" fontId="11" fillId="0" borderId="0" applyFont="0" applyFill="0" applyBorder="0" applyAlignment="0" applyProtection="0"/>
    <xf numFmtId="0" fontId="13" fillId="0" borderId="0"/>
    <xf numFmtId="0" fontId="13" fillId="0" borderId="0"/>
    <xf numFmtId="5" fontId="11" fillId="0" borderId="0" applyFont="0" applyFill="0" applyBorder="0" applyAlignment="0" applyProtection="0"/>
    <xf numFmtId="0" fontId="13" fillId="0" borderId="0"/>
    <xf numFmtId="5" fontId="11" fillId="0" borderId="0" applyFont="0" applyFill="0" applyBorder="0" applyAlignment="0" applyProtection="0"/>
    <xf numFmtId="176" fontId="14" fillId="0" borderId="0"/>
    <xf numFmtId="176" fontId="14" fillId="0" borderId="0"/>
    <xf numFmtId="5" fontId="11" fillId="0" borderId="0" applyFont="0" applyFill="0" applyBorder="0" applyAlignment="0" applyProtection="0"/>
    <xf numFmtId="5" fontId="12" fillId="0" borderId="0" applyFont="0" applyFill="0" applyBorder="0" applyAlignment="0" applyProtection="0"/>
    <xf numFmtId="176" fontId="14" fillId="0" borderId="0"/>
    <xf numFmtId="176" fontId="14" fillId="0" borderId="0"/>
    <xf numFmtId="0" fontId="13" fillId="0" borderId="0"/>
    <xf numFmtId="0" fontId="13" fillId="0" borderId="0"/>
    <xf numFmtId="0" fontId="13" fillId="0" borderId="0"/>
    <xf numFmtId="5" fontId="11" fillId="0" borderId="0" applyFont="0" applyFill="0" applyBorder="0" applyAlignment="0" applyProtection="0"/>
    <xf numFmtId="0" fontId="5" fillId="0" borderId="0"/>
    <xf numFmtId="186" fontId="15" fillId="0" borderId="0">
      <alignment horizontal="right"/>
    </xf>
    <xf numFmtId="187" fontId="15" fillId="2" borderId="0"/>
    <xf numFmtId="188" fontId="16" fillId="2" borderId="0"/>
    <xf numFmtId="189" fontId="16" fillId="2" borderId="0"/>
    <xf numFmtId="190" fontId="16" fillId="2" borderId="0"/>
    <xf numFmtId="191" fontId="16" fillId="2" borderId="0">
      <alignment horizontal="right"/>
    </xf>
    <xf numFmtId="166" fontId="11" fillId="0" borderId="0" applyFont="0" applyFill="0" applyBorder="0" applyAlignment="0" applyProtection="0"/>
    <xf numFmtId="0" fontId="11" fillId="0" borderId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6" fontId="14" fillId="0" borderId="0"/>
    <xf numFmtId="37" fontId="11" fillId="0" borderId="1" applyFont="0" applyFill="0" applyBorder="0" applyAlignment="0" applyProtection="0"/>
    <xf numFmtId="181" fontId="1" fillId="0" borderId="0"/>
    <xf numFmtId="192" fontId="11" fillId="0" borderId="2"/>
    <xf numFmtId="39" fontId="1" fillId="0" borderId="0" applyFont="0" applyFill="0" applyBorder="0" applyAlignment="0" applyProtection="0"/>
    <xf numFmtId="192" fontId="11" fillId="0" borderId="0" applyFont="0" applyFill="0" applyBorder="0" applyAlignment="0" applyProtection="0"/>
    <xf numFmtId="181" fontId="1" fillId="0" borderId="0" applyFont="0" applyFill="0" applyBorder="0" applyAlignment="0" applyProtection="0"/>
    <xf numFmtId="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17" fillId="0" borderId="0" applyFont="0" applyFill="0" applyBorder="0" applyAlignment="0"/>
    <xf numFmtId="19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41" fontId="18" fillId="0" borderId="0" applyFont="0" applyFill="0" applyBorder="0" applyAlignment="0" applyProtection="0"/>
    <xf numFmtId="0" fontId="20" fillId="0" borderId="0"/>
    <xf numFmtId="17" fontId="21" fillId="0" borderId="0">
      <alignment horizontal="center"/>
    </xf>
    <xf numFmtId="195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196" fontId="5" fillId="0" borderId="0" applyFont="0" applyFill="0" applyBorder="0" applyProtection="0">
      <alignment wrapText="1"/>
    </xf>
    <xf numFmtId="197" fontId="5" fillId="0" borderId="0" applyFont="0" applyFill="0" applyBorder="0" applyProtection="0">
      <alignment horizontal="left" wrapText="1"/>
    </xf>
    <xf numFmtId="198" fontId="5" fillId="0" borderId="0" applyFont="0" applyFill="0" applyBorder="0" applyProtection="0">
      <alignment horizontal="left" wrapText="1"/>
    </xf>
    <xf numFmtId="199" fontId="5" fillId="0" borderId="0" applyFont="0" applyFill="0" applyBorder="0" applyProtection="0">
      <alignment horizontal="left" wrapText="1"/>
    </xf>
    <xf numFmtId="198" fontId="5" fillId="0" borderId="0" applyFont="0" applyFill="0" applyBorder="0" applyProtection="0">
      <alignment horizontal="left" wrapText="1"/>
    </xf>
    <xf numFmtId="0" fontId="5" fillId="0" borderId="0" applyFont="0" applyFill="0" applyBorder="0" applyProtection="0">
      <alignment horizontal="left" wrapText="1"/>
    </xf>
    <xf numFmtId="198" fontId="5" fillId="0" borderId="0" applyFont="0" applyFill="0" applyBorder="0" applyProtection="0">
      <alignment horizontal="left" wrapText="1"/>
    </xf>
    <xf numFmtId="200" fontId="5" fillId="0" borderId="0" applyFont="0" applyFill="0" applyBorder="0" applyProtection="0">
      <alignment wrapText="1"/>
    </xf>
    <xf numFmtId="201" fontId="5" fillId="0" borderId="0" applyFont="0" applyFill="0" applyBorder="0" applyProtection="0">
      <alignment wrapText="1"/>
    </xf>
    <xf numFmtId="202" fontId="5" fillId="0" borderId="0" applyFont="0" applyFill="0" applyBorder="0" applyProtection="0">
      <alignment wrapText="1"/>
    </xf>
    <xf numFmtId="203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04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5" fontId="5" fillId="0" borderId="0" applyFont="0" applyFill="0" applyBorder="0" applyProtection="0">
      <alignment wrapText="1"/>
    </xf>
    <xf numFmtId="206" fontId="5" fillId="0" borderId="0" applyFont="0" applyFill="0" applyBorder="0" applyProtection="0">
      <alignment wrapText="1"/>
    </xf>
    <xf numFmtId="207" fontId="5" fillId="0" borderId="0" applyFont="0" applyFill="0" applyBorder="0" applyProtection="0">
      <alignment wrapText="1"/>
    </xf>
    <xf numFmtId="208" fontId="5" fillId="0" borderId="0" applyFont="0" applyFill="0" applyBorder="0" applyProtection="0">
      <alignment wrapText="1"/>
    </xf>
    <xf numFmtId="209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10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1" fontId="5" fillId="0" borderId="0" applyFont="0" applyFill="0" applyBorder="0" applyProtection="0">
      <alignment wrapText="1"/>
    </xf>
    <xf numFmtId="212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13" fontId="5" fillId="0" borderId="0" applyFont="0" applyFill="0" applyBorder="0" applyProtection="0">
      <alignment wrapText="1"/>
    </xf>
    <xf numFmtId="214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0" fontId="5" fillId="0" borderId="0" applyFont="0" applyFill="0" applyBorder="0" applyProtection="0">
      <alignment wrapText="1"/>
    </xf>
    <xf numFmtId="215" fontId="5" fillId="0" borderId="0" applyFont="0" applyFill="0" applyBorder="0" applyProtection="0">
      <alignment wrapText="1"/>
    </xf>
    <xf numFmtId="21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218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05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19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211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220" fontId="5" fillId="0" borderId="0" applyFont="0" applyFill="0" applyBorder="0" applyProtection="0">
      <alignment horizontal="right"/>
    </xf>
    <xf numFmtId="206" fontId="5" fillId="0" borderId="0" applyFont="0" applyFill="0" applyBorder="0" applyProtection="0">
      <alignment horizontal="right"/>
    </xf>
    <xf numFmtId="221" fontId="5" fillId="0" borderId="0" applyFont="0" applyFill="0" applyBorder="0" applyProtection="0">
      <alignment horizontal="right"/>
    </xf>
    <xf numFmtId="196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09" fontId="5" fillId="0" borderId="0" applyFont="0" applyFill="0" applyBorder="0" applyProtection="0">
      <alignment horizontal="right"/>
    </xf>
    <xf numFmtId="222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12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24" fontId="5" fillId="0" borderId="0" applyFont="0" applyFill="0" applyBorder="0" applyProtection="0">
      <alignment horizontal="right"/>
    </xf>
    <xf numFmtId="213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196" fontId="5" fillId="0" borderId="0" applyFont="0" applyFill="0" applyBorder="0" applyProtection="0">
      <alignment horizontal="right"/>
    </xf>
    <xf numFmtId="225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14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6" fontId="5" fillId="0" borderId="0" applyFont="0" applyFill="0" applyBorder="0" applyProtection="0">
      <alignment horizontal="right"/>
    </xf>
    <xf numFmtId="227" fontId="5" fillId="0" borderId="0" applyFont="0" applyFill="0" applyBorder="0" applyProtection="0">
      <alignment horizontal="right"/>
    </xf>
    <xf numFmtId="215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3" fontId="5" fillId="0" borderId="0" applyFont="0" applyFill="0" applyBorder="0" applyProtection="0">
      <alignment horizontal="right"/>
    </xf>
    <xf numFmtId="228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18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229" fontId="5" fillId="0" borderId="0" applyFont="0" applyFill="0" applyBorder="0" applyProtection="0">
      <alignment horizontal="right"/>
    </xf>
    <xf numFmtId="180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5" fontId="5" fillId="0" borderId="0" applyFont="0" applyFill="0" applyBorder="0" applyProtection="0">
      <alignment horizontal="right"/>
    </xf>
    <xf numFmtId="230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19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1" fontId="5" fillId="0" borderId="0" applyFont="0" applyFill="0" applyBorder="0" applyProtection="0">
      <alignment horizontal="right"/>
    </xf>
    <xf numFmtId="232" fontId="5" fillId="0" borderId="0" applyFont="0" applyFill="0" applyBorder="0" applyProtection="0">
      <alignment horizontal="right"/>
    </xf>
    <xf numFmtId="214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18" fontId="5" fillId="0" borderId="0" applyFont="0" applyFill="0" applyBorder="0" applyProtection="0">
      <alignment horizontal="right"/>
    </xf>
    <xf numFmtId="233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20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4" fontId="5" fillId="0" borderId="0" applyFont="0" applyFill="0" applyBorder="0" applyProtection="0">
      <alignment horizontal="right"/>
    </xf>
    <xf numFmtId="235" fontId="5" fillId="0" borderId="0" applyFont="0" applyFill="0" applyBorder="0" applyProtection="0">
      <alignment horizontal="right"/>
    </xf>
    <xf numFmtId="21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36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7" fontId="5" fillId="0" borderId="0" applyFont="0" applyFill="0" applyBorder="0" applyProtection="0">
      <alignment horizontal="right"/>
    </xf>
    <xf numFmtId="238" fontId="5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39" fontId="22" fillId="0" borderId="0" applyFont="0" applyFill="0" applyBorder="0" applyProtection="0">
      <alignment horizontal="right"/>
    </xf>
    <xf numFmtId="240" fontId="5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14" fontId="5" fillId="0" borderId="0" applyFont="0" applyFill="0" applyBorder="0" applyProtection="0">
      <alignment horizontal="right"/>
    </xf>
    <xf numFmtId="21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2" fontId="5" fillId="0" borderId="0" applyFont="0" applyFill="0" applyBorder="0" applyProtection="0">
      <alignment horizontal="right"/>
    </xf>
    <xf numFmtId="243" fontId="5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4" fontId="22" fillId="0" borderId="0" applyFont="0" applyFill="0" applyBorder="0" applyProtection="0">
      <alignment horizontal="right"/>
    </xf>
    <xf numFmtId="245" fontId="5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41" fontId="5" fillId="0" borderId="0" applyFont="0" applyFill="0" applyBorder="0" applyProtection="0">
      <alignment horizontal="right"/>
    </xf>
    <xf numFmtId="203" fontId="5" fillId="0" borderId="0" applyFont="0" applyFill="0" applyBorder="0" applyProtection="0">
      <alignment horizontal="right"/>
    </xf>
    <xf numFmtId="216" fontId="5" fillId="0" borderId="0" applyFont="0" applyFill="0" applyBorder="0" applyProtection="0">
      <alignment horizontal="right"/>
    </xf>
    <xf numFmtId="246" fontId="5" fillId="0" borderId="0" applyFont="0" applyFill="0" applyBorder="0" applyProtection="0">
      <alignment horizontal="right"/>
    </xf>
    <xf numFmtId="247" fontId="5" fillId="0" borderId="0" applyFont="0" applyFill="0" applyBorder="0" applyProtection="0">
      <alignment horizontal="right"/>
    </xf>
    <xf numFmtId="247" fontId="5" fillId="0" borderId="0" applyFont="0" applyFill="0" applyBorder="0" applyProtection="0">
      <alignment horizontal="right"/>
    </xf>
    <xf numFmtId="247" fontId="5" fillId="0" borderId="0" applyFont="0" applyFill="0" applyBorder="0" applyProtection="0">
      <alignment horizontal="right"/>
    </xf>
    <xf numFmtId="248" fontId="5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50" fontId="5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49" fontId="22" fillId="0" borderId="0" applyFont="0" applyFill="0" applyBorder="0" applyProtection="0">
      <alignment horizontal="right"/>
    </xf>
    <xf numFmtId="251" fontId="5" fillId="0" borderId="0" applyFont="0" applyFill="0" applyBorder="0" applyProtection="0">
      <alignment horizontal="right"/>
    </xf>
    <xf numFmtId="250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50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53" fontId="5" fillId="0" borderId="0" applyFont="0" applyFill="0" applyBorder="0" applyProtection="0">
      <alignment horizontal="right"/>
    </xf>
    <xf numFmtId="254" fontId="5" fillId="0" borderId="0" applyFont="0" applyFill="0" applyBorder="0" applyProtection="0">
      <alignment horizontal="right"/>
    </xf>
    <xf numFmtId="254" fontId="5" fillId="0" borderId="0" applyFont="0" applyFill="0" applyBorder="0" applyProtection="0">
      <alignment horizontal="right"/>
    </xf>
    <xf numFmtId="254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5" fontId="5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56" fontId="5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46" fontId="22" fillId="0" borderId="0" applyFont="0" applyFill="0" applyBorder="0" applyProtection="0">
      <alignment horizontal="right"/>
    </xf>
    <xf numFmtId="257" fontId="5" fillId="0" borderId="0" applyFont="0" applyFill="0" applyBorder="0" applyProtection="0">
      <alignment horizontal="right"/>
    </xf>
    <xf numFmtId="256" fontId="5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256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1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5" fillId="0" borderId="0" applyNumberFormat="0" applyFill="0" applyBorder="0" applyAlignment="0" applyProtection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23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17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22" fillId="0" borderId="0">
      <alignment horizontal="left" wrapText="1"/>
    </xf>
    <xf numFmtId="0" fontId="5" fillId="0" borderId="0">
      <alignment vertical="top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NumberFormat="0" applyFill="0" applyBorder="0" applyAlignment="0" applyProtection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vertical="top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81" fontId="5" fillId="0" borderId="0" applyFont="0" applyFill="0" applyBorder="0" applyAlignment="0" applyProtection="0"/>
    <xf numFmtId="258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5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258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1" fontId="5" fillId="0" borderId="0">
      <alignment horizontal="left" wrapText="1"/>
    </xf>
    <xf numFmtId="259" fontId="14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1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53" fontId="25" fillId="0" borderId="0" applyFont="0" applyFill="0" applyBorder="0" applyAlignment="0" applyProtection="0"/>
    <xf numFmtId="263" fontId="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53" fontId="25" fillId="0" borderId="0" applyFont="0" applyFill="0" applyBorder="0" applyAlignment="0" applyProtection="0"/>
    <xf numFmtId="264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263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6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59" fontId="14" fillId="0" borderId="0" applyFont="0" applyFill="0" applyBorder="0" applyAlignment="0" applyProtection="0"/>
    <xf numFmtId="260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26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25" fillId="0" borderId="0" applyFont="0" applyFill="0" applyBorder="0" applyAlignment="0" applyProtection="0"/>
    <xf numFmtId="209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267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26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25" fillId="0" borderId="0" applyFont="0" applyFill="0" applyBorder="0" applyAlignment="0" applyProtection="0"/>
    <xf numFmtId="209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21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5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26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171" fontId="5" fillId="0" borderId="0">
      <alignment horizontal="left" wrapText="1"/>
    </xf>
    <xf numFmtId="0" fontId="22" fillId="0" borderId="0">
      <alignment horizontal="left" wrapText="1"/>
    </xf>
    <xf numFmtId="269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9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12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5" fillId="3" borderId="0" applyNumberFormat="0" applyFont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271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1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25" fillId="0" borderId="0" applyFont="0" applyFill="0" applyBorder="0" applyAlignment="0" applyProtection="0"/>
    <xf numFmtId="217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252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25" fillId="0" borderId="0" applyFont="0" applyFill="0" applyBorder="0" applyAlignment="0" applyProtection="0"/>
    <xf numFmtId="217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0" fontId="25" fillId="0" borderId="0" applyFont="0" applyFill="0" applyBorder="0" applyAlignment="0" applyProtection="0"/>
    <xf numFmtId="252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3" fontId="22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3" fontId="22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61" fontId="26" fillId="0" borderId="0" applyFont="0" applyFill="0" applyBorder="0" applyAlignment="0" applyProtection="0"/>
    <xf numFmtId="220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261" fontId="26" fillId="0" borderId="0" applyFont="0" applyFill="0" applyBorder="0" applyAlignment="0" applyProtection="0"/>
    <xf numFmtId="164" fontId="14" fillId="0" borderId="0" applyFont="0" applyFill="0" applyBorder="0" applyAlignment="0" applyProtection="0"/>
    <xf numFmtId="275" fontId="1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01" fontId="1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164" fontId="14" fillId="0" borderId="0" applyFont="0" applyFill="0" applyBorder="0" applyAlignment="0" applyProtection="0"/>
    <xf numFmtId="201" fontId="1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164" fontId="14" fillId="0" borderId="0" applyFont="0" applyFill="0" applyBorder="0" applyAlignment="0" applyProtection="0"/>
    <xf numFmtId="20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01" fontId="1" fillId="0" borderId="0" applyFont="0" applyFill="0" applyBorder="0" applyAlignment="0" applyProtection="0"/>
    <xf numFmtId="0" fontId="24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164" fontId="14" fillId="0" borderId="0" applyFont="0" applyFill="0" applyBorder="0" applyAlignment="0" applyProtection="0"/>
    <xf numFmtId="275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0" fontId="5" fillId="0" borderId="0" applyFont="0" applyFill="0" applyBorder="0" applyProtection="0">
      <alignment horizontal="right"/>
    </xf>
    <xf numFmtId="275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52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164" fontId="22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164" fontId="14" fillId="0" borderId="0" applyFont="0" applyFill="0" applyBorder="0" applyAlignment="0" applyProtection="0"/>
    <xf numFmtId="275" fontId="5" fillId="0" borderId="0" applyFont="0" applyFill="0" applyBorder="0" applyProtection="0">
      <alignment horizontal="right"/>
    </xf>
    <xf numFmtId="275" fontId="5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2" fontId="26" fillId="0" borderId="0" applyFont="0" applyFill="0" applyBorder="0" applyProtection="0">
      <alignment horizontal="right"/>
    </xf>
    <xf numFmtId="223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6" fontId="5" fillId="0" borderId="0" applyFont="0" applyFill="0" applyBorder="0" applyProtection="0">
      <alignment horizontal="right"/>
    </xf>
    <xf numFmtId="272" fontId="26" fillId="0" borderId="0" applyFont="0" applyFill="0" applyBorder="0" applyProtection="0">
      <alignment horizontal="right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" fillId="0" borderId="0" applyFont="0" applyFill="0" applyBorder="0" applyAlignment="0" applyProtection="0"/>
    <xf numFmtId="277" fontId="14" fillId="0" borderId="0" applyFont="0" applyFill="0" applyBorder="0" applyAlignment="0" applyProtection="0"/>
    <xf numFmtId="277" fontId="14" fillId="0" borderId="0" applyFont="0" applyFill="0" applyBorder="0" applyAlignment="0" applyProtection="0"/>
    <xf numFmtId="216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8" fontId="29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65" fontId="5" fillId="0" borderId="3" applyFont="0" applyFill="0" applyBorder="0" applyProtection="0">
      <alignment horizontal="right"/>
    </xf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1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2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1" fontId="14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17" fontId="5" fillId="0" borderId="0" applyFont="0" applyFill="0" applyBorder="0" applyProtection="0">
      <alignment horizontal="right"/>
    </xf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1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1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" fillId="0" borderId="0" applyFont="0" applyFill="0" applyBorder="0" applyAlignment="0" applyProtection="0"/>
    <xf numFmtId="0" fontId="22" fillId="0" borderId="0">
      <alignment horizontal="left" wrapText="1"/>
    </xf>
    <xf numFmtId="0" fontId="5" fillId="0" borderId="0">
      <alignment vertical="top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71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30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23" fillId="0" borderId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9" fillId="0" borderId="3" applyNumberFormat="0" applyFill="0" applyAlignment="0" applyProtection="0"/>
    <xf numFmtId="0" fontId="29" fillId="0" borderId="4" applyNumberFormat="0" applyFill="0" applyAlignment="0" applyProtection="0"/>
    <xf numFmtId="0" fontId="32" fillId="0" borderId="5" applyNumberFormat="0" applyFill="0" applyProtection="0">
      <alignment horizontal="center"/>
    </xf>
    <xf numFmtId="0" fontId="32" fillId="0" borderId="5" applyNumberFormat="0" applyFill="0" applyProtection="0">
      <alignment horizontal="center"/>
    </xf>
    <xf numFmtId="0" fontId="33" fillId="0" borderId="6" applyNumberFormat="0" applyFill="0" applyProtection="0">
      <alignment horizontal="center"/>
    </xf>
    <xf numFmtId="0" fontId="32" fillId="0" borderId="5" applyNumberFormat="0" applyFill="0" applyProtection="0">
      <alignment horizontal="center"/>
    </xf>
    <xf numFmtId="0" fontId="32" fillId="0" borderId="5" applyNumberFormat="0" applyFill="0" applyProtection="0">
      <alignment horizontal="center"/>
    </xf>
    <xf numFmtId="0" fontId="32" fillId="0" borderId="0" applyNumberFormat="0" applyFill="0" applyBorder="0" applyProtection="0">
      <alignment horizontal="left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22" fillId="0" borderId="0">
      <alignment horizontal="left" wrapText="1"/>
    </xf>
    <xf numFmtId="0" fontId="5" fillId="0" borderId="0" applyFont="0" applyFill="0" applyBorder="0" applyAlignment="0" applyProtection="0"/>
    <xf numFmtId="0" fontId="23" fillId="0" borderId="0">
      <alignment vertical="top"/>
    </xf>
    <xf numFmtId="0" fontId="22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82" fontId="5" fillId="0" borderId="0" applyFont="0" applyFill="0" applyBorder="0" applyAlignment="0" applyProtection="0"/>
    <xf numFmtId="282" fontId="5" fillId="0" borderId="0" applyFont="0" applyFill="0" applyBorder="0" applyAlignment="0" applyProtection="0"/>
    <xf numFmtId="0" fontId="5" fillId="0" borderId="0"/>
    <xf numFmtId="0" fontId="1" fillId="0" borderId="0"/>
    <xf numFmtId="0" fontId="17" fillId="0" borderId="0"/>
    <xf numFmtId="41" fontId="5" fillId="0" borderId="0" applyFont="0" applyFill="0" applyBorder="0" applyAlignment="0" applyProtection="0"/>
    <xf numFmtId="283" fontId="36" fillId="0" borderId="0"/>
    <xf numFmtId="9" fontId="5" fillId="0" borderId="0"/>
    <xf numFmtId="168" fontId="36" fillId="0" borderId="0"/>
    <xf numFmtId="166" fontId="36" fillId="0" borderId="0"/>
    <xf numFmtId="2" fontId="36" fillId="0" borderId="0"/>
    <xf numFmtId="10" fontId="36" fillId="0" borderId="0"/>
    <xf numFmtId="1" fontId="36" fillId="0" borderId="0"/>
    <xf numFmtId="1" fontId="36" fillId="0" borderId="0"/>
    <xf numFmtId="283" fontId="36" fillId="0" borderId="0"/>
    <xf numFmtId="1" fontId="36" fillId="0" borderId="0"/>
    <xf numFmtId="1" fontId="36" fillId="0" borderId="0"/>
    <xf numFmtId="283" fontId="36" fillId="0" borderId="0"/>
    <xf numFmtId="283" fontId="36" fillId="0" borderId="0"/>
    <xf numFmtId="1" fontId="36" fillId="0" borderId="0"/>
    <xf numFmtId="1" fontId="36" fillId="0" borderId="0"/>
    <xf numFmtId="283" fontId="36" fillId="0" borderId="0"/>
    <xf numFmtId="38" fontId="1" fillId="0" borderId="7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5" fontId="37" fillId="0" borderId="8" applyBorder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3" fontId="37" fillId="0" borderId="8" applyBorder="0"/>
    <xf numFmtId="0" fontId="38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7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9" fillId="14" borderId="0" applyNumberFormat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37" fontId="40" fillId="0" borderId="0">
      <alignment horizontal="center"/>
    </xf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284" fontId="5" fillId="0" borderId="0" applyNumberFormat="0"/>
    <xf numFmtId="0" fontId="39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22" borderId="0" applyNumberFormat="0" applyBorder="0" applyAlignment="0" applyProtection="0"/>
    <xf numFmtId="0" fontId="38" fillId="25" borderId="0" applyNumberFormat="0" applyBorder="0" applyAlignment="0" applyProtection="0"/>
    <xf numFmtId="0" fontId="39" fillId="23" borderId="0" applyNumberFormat="0" applyBorder="0" applyAlignment="0" applyProtection="0"/>
    <xf numFmtId="0" fontId="39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23" borderId="0" applyNumberFormat="0" applyBorder="0" applyAlignment="0" applyProtection="0"/>
    <xf numFmtId="0" fontId="39" fillId="23" borderId="0" applyNumberFormat="0" applyBorder="0" applyAlignment="0" applyProtection="0"/>
    <xf numFmtId="0" fontId="39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8" borderId="0" applyNumberFormat="0" applyBorder="0" applyAlignment="0" applyProtection="0"/>
    <xf numFmtId="0" fontId="38" fillId="22" borderId="0" applyNumberFormat="0" applyBorder="0" applyAlignment="0" applyProtection="0"/>
    <xf numFmtId="0" fontId="38" fillId="29" borderId="0" applyNumberFormat="0" applyBorder="0" applyAlignment="0" applyProtection="0"/>
    <xf numFmtId="0" fontId="39" fillId="29" borderId="0" applyNumberFormat="0" applyBorder="0" applyAlignment="0" applyProtection="0"/>
    <xf numFmtId="41" fontId="5" fillId="0" borderId="0"/>
    <xf numFmtId="42" fontId="41" fillId="0" borderId="0" applyFont="0" applyFill="0" applyBorder="0" applyAlignment="0" applyProtection="0"/>
    <xf numFmtId="0" fontId="42" fillId="0" borderId="0" applyNumberFormat="0" applyFont="0" applyFill="0" applyBorder="0" applyProtection="0">
      <alignment horizontal="centerContinuous"/>
    </xf>
    <xf numFmtId="0" fontId="43" fillId="0" borderId="0" applyNumberFormat="0" applyAlignment="0"/>
    <xf numFmtId="285" fontId="5" fillId="30" borderId="9">
      <alignment horizontal="center" vertical="center"/>
    </xf>
    <xf numFmtId="0" fontId="44" fillId="0" borderId="0" applyNumberFormat="0" applyFill="0" applyBorder="0" applyAlignment="0">
      <protection locked="0"/>
    </xf>
    <xf numFmtId="0" fontId="17" fillId="0" borderId="0"/>
    <xf numFmtId="178" fontId="12" fillId="31" borderId="10" applyBorder="0">
      <alignment horizontal="center"/>
    </xf>
    <xf numFmtId="273" fontId="45" fillId="32" borderId="11" applyFont="0" applyFill="0" applyBorder="0" applyProtection="0">
      <alignment vertical="center"/>
    </xf>
    <xf numFmtId="0" fontId="5" fillId="2" borderId="0" applyFont="0" applyFill="0"/>
    <xf numFmtId="0" fontId="4" fillId="0" borderId="0">
      <alignment horizontal="center" wrapText="1"/>
      <protection locked="0"/>
    </xf>
    <xf numFmtId="0" fontId="22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2" applyNumberFormat="0" applyFont="0" applyBorder="0" applyAlignment="0">
      <alignment horizontal="center" wrapText="1"/>
    </xf>
    <xf numFmtId="0" fontId="48" fillId="33" borderId="0" applyNumberFormat="0" applyBorder="0" applyAlignment="0" applyProtection="0"/>
    <xf numFmtId="0" fontId="1" fillId="10" borderId="0" applyNumberFormat="0" applyBorder="0" applyAlignment="0">
      <protection locked="0"/>
    </xf>
    <xf numFmtId="181" fontId="49" fillId="0" borderId="0" applyNumberFormat="0" applyFill="0" applyBorder="0" applyAlignment="0" applyProtection="0"/>
    <xf numFmtId="5" fontId="50" fillId="0" borderId="13" applyBorder="0">
      <alignment horizontal="right"/>
      <protection locked="0"/>
    </xf>
    <xf numFmtId="0" fontId="51" fillId="0" borderId="0" applyNumberFormat="0" applyFill="0" applyBorder="0" applyAlignment="0" applyProtection="0"/>
    <xf numFmtId="0" fontId="52" fillId="32" borderId="0" applyNumberFormat="0" applyFill="0" applyBorder="0" applyAlignment="0" applyProtection="0">
      <protection locked="0"/>
    </xf>
    <xf numFmtId="0" fontId="53" fillId="34" borderId="0"/>
    <xf numFmtId="286" fontId="17" fillId="0" borderId="0" applyFont="0" applyFill="0" applyBorder="0" applyAlignment="0" applyProtection="0"/>
    <xf numFmtId="14" fontId="54" fillId="0" borderId="0" applyNumberFormat="0" applyFill="0" applyBorder="0" applyAlignment="0" applyProtection="0">
      <alignment horizontal="center"/>
    </xf>
    <xf numFmtId="5" fontId="30" fillId="0" borderId="13" applyNumberFormat="0" applyAlignment="0">
      <alignment horizontal="right"/>
      <protection locked="0"/>
    </xf>
    <xf numFmtId="7" fontId="55" fillId="0" borderId="0">
      <alignment horizontal="right"/>
      <protection locked="0"/>
    </xf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35" borderId="0" applyBorder="0">
      <alignment horizontal="left" vertical="center" indent="1"/>
    </xf>
    <xf numFmtId="0" fontId="59" fillId="0" borderId="0"/>
    <xf numFmtId="0" fontId="60" fillId="36" borderId="0" applyNumberFormat="0" applyFill="0" applyBorder="0" applyAlignment="0" applyProtection="0">
      <protection locked="0"/>
    </xf>
    <xf numFmtId="0" fontId="61" fillId="32" borderId="14" applyBorder="0">
      <protection locked="0"/>
    </xf>
    <xf numFmtId="0" fontId="62" fillId="0" borderId="1" applyNumberFormat="0" applyFill="0" applyAlignment="0" applyProtection="0"/>
    <xf numFmtId="0" fontId="63" fillId="0" borderId="0"/>
    <xf numFmtId="287" fontId="5" fillId="0" borderId="0">
      <alignment horizontal="center"/>
    </xf>
    <xf numFmtId="0" fontId="33" fillId="32" borderId="15" applyNumberFormat="0" applyFill="0" applyBorder="0" applyAlignment="0" applyProtection="0">
      <protection locked="0"/>
    </xf>
    <xf numFmtId="15" fontId="64" fillId="0" borderId="0" applyNumberFormat="0">
      <alignment horizontal="center"/>
    </xf>
    <xf numFmtId="5" fontId="65" fillId="0" borderId="2" applyAlignment="0" applyProtection="0"/>
    <xf numFmtId="0" fontId="10" fillId="0" borderId="16" applyNumberFormat="0" applyFont="0" applyFill="0" applyAlignment="0" applyProtection="0"/>
    <xf numFmtId="288" fontId="22" fillId="0" borderId="17" applyNumberFormat="0" applyFill="0" applyAlignment="0" applyProtection="0"/>
    <xf numFmtId="0" fontId="12" fillId="0" borderId="1" applyNumberFormat="0" applyFont="0" applyFill="0" applyAlignment="0" applyProtection="0"/>
    <xf numFmtId="0" fontId="12" fillId="0" borderId="14" applyNumberFormat="0" applyFont="0" applyFill="0" applyAlignment="0" applyProtection="0"/>
    <xf numFmtId="0" fontId="12" fillId="0" borderId="15" applyNumberFormat="0" applyFont="0" applyFill="0" applyAlignment="0" applyProtection="0"/>
    <xf numFmtId="0" fontId="12" fillId="0" borderId="2" applyNumberFormat="0" applyFont="0" applyFill="0" applyAlignment="0" applyProtection="0"/>
    <xf numFmtId="5" fontId="66" fillId="0" borderId="2" applyAlignment="0" applyProtection="0"/>
    <xf numFmtId="0" fontId="42" fillId="0" borderId="1" applyNumberFormat="0" applyFont="0" applyFill="0" applyAlignment="0" applyProtection="0"/>
    <xf numFmtId="7" fontId="67" fillId="0" borderId="18"/>
    <xf numFmtId="49" fontId="68" fillId="0" borderId="0" applyFont="0" applyFill="0" applyBorder="0" applyAlignment="0" applyProtection="0">
      <alignment horizontal="left"/>
    </xf>
    <xf numFmtId="177" fontId="8" fillId="0" borderId="0" applyAlignment="0" applyProtection="0"/>
    <xf numFmtId="166" fontId="6" fillId="0" borderId="0" applyFill="0" applyBorder="0" applyAlignment="0" applyProtection="0"/>
    <xf numFmtId="49" fontId="6" fillId="0" borderId="0" applyNumberFormat="0" applyAlignment="0" applyProtection="0">
      <alignment horizontal="left"/>
    </xf>
    <xf numFmtId="49" fontId="69" fillId="0" borderId="19" applyNumberFormat="0" applyAlignment="0" applyProtection="0">
      <alignment horizontal="left" wrapText="1"/>
    </xf>
    <xf numFmtId="49" fontId="69" fillId="0" borderId="0" applyNumberFormat="0" applyAlignment="0" applyProtection="0">
      <alignment horizontal="left" wrapText="1"/>
    </xf>
    <xf numFmtId="49" fontId="70" fillId="0" borderId="0" applyAlignment="0" applyProtection="0">
      <alignment horizontal="left"/>
    </xf>
    <xf numFmtId="289" fontId="71" fillId="0" borderId="0" applyFont="0" applyFill="0" applyBorder="0" applyAlignment="0" applyProtection="0"/>
    <xf numFmtId="37" fontId="2" fillId="0" borderId="0"/>
    <xf numFmtId="282" fontId="5" fillId="0" borderId="0" applyFont="0" applyFill="0" applyBorder="0" applyAlignment="0" applyProtection="0"/>
    <xf numFmtId="40" fontId="36" fillId="0" borderId="0" applyFont="0" applyFill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41" fontId="73" fillId="0" borderId="0" applyFont="0" applyFill="0" applyBorder="0" applyAlignment="0" applyProtection="0">
      <alignment horizontal="right"/>
    </xf>
    <xf numFmtId="183" fontId="73" fillId="0" borderId="0" applyFont="0" applyFill="0" applyBorder="0" applyAlignment="0" applyProtection="0">
      <alignment horizontal="right"/>
    </xf>
    <xf numFmtId="290" fontId="73" fillId="0" borderId="0" applyFont="0" applyFill="0" applyBorder="0" applyAlignment="0" applyProtection="0">
      <alignment horizontal="right"/>
    </xf>
    <xf numFmtId="203" fontId="73" fillId="0" borderId="0" applyFont="0" applyFill="0" applyBorder="0" applyAlignment="0" applyProtection="0">
      <alignment horizontal="right"/>
    </xf>
    <xf numFmtId="0" fontId="74" fillId="0" borderId="0" applyNumberFormat="0" applyFont="0" applyAlignment="0" applyProtection="0">
      <alignment horizontal="right" wrapText="1"/>
    </xf>
    <xf numFmtId="291" fontId="75" fillId="0" borderId="0" applyFill="0" applyBorder="0" applyAlignment="0"/>
    <xf numFmtId="292" fontId="67" fillId="0" borderId="0" applyFill="0" applyBorder="0" applyAlignment="0"/>
    <xf numFmtId="293" fontId="67" fillId="0" borderId="0" applyFill="0" applyBorder="0" applyAlignment="0"/>
    <xf numFmtId="294" fontId="67" fillId="0" borderId="0" applyFill="0" applyBorder="0" applyAlignment="0"/>
    <xf numFmtId="191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0" fontId="76" fillId="37" borderId="20" applyNumberFormat="0" applyAlignment="0" applyProtection="0"/>
    <xf numFmtId="0" fontId="55" fillId="38" borderId="0" applyNumberFormat="0" applyFont="0" applyBorder="0" applyAlignment="0"/>
    <xf numFmtId="0" fontId="77" fillId="0" borderId="0"/>
    <xf numFmtId="0" fontId="42" fillId="0" borderId="0" applyNumberFormat="0" applyFont="0" applyFill="0" applyBorder="0" applyProtection="0">
      <alignment horizontal="center"/>
    </xf>
    <xf numFmtId="0" fontId="5" fillId="0" borderId="0">
      <alignment horizontal="center" wrapText="1"/>
    </xf>
    <xf numFmtId="0" fontId="61" fillId="0" borderId="0" applyFill="0" applyBorder="0" applyProtection="0">
      <alignment horizontal="center"/>
      <protection locked="0"/>
    </xf>
    <xf numFmtId="1" fontId="78" fillId="0" borderId="0"/>
    <xf numFmtId="295" fontId="14" fillId="0" borderId="0" applyFont="0" applyFill="0" applyBorder="0" applyProtection="0">
      <alignment horizontal="center" vertical="center"/>
    </xf>
    <xf numFmtId="0" fontId="79" fillId="24" borderId="21" applyNumberFormat="0" applyAlignment="0" applyProtection="0"/>
    <xf numFmtId="0" fontId="6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" applyNumberFormat="0" applyFill="0" applyBorder="0" applyAlignment="0" applyProtection="0">
      <alignment horizontal="center"/>
    </xf>
    <xf numFmtId="0" fontId="36" fillId="0" borderId="0">
      <alignment horizontal="center" wrapText="1"/>
      <protection hidden="1"/>
    </xf>
    <xf numFmtId="0" fontId="83" fillId="0" borderId="0">
      <alignment horizontal="right"/>
    </xf>
    <xf numFmtId="0" fontId="84" fillId="0" borderId="22">
      <alignment horizontal="center"/>
    </xf>
    <xf numFmtId="0" fontId="85" fillId="39" borderId="0">
      <alignment horizontal="left"/>
    </xf>
    <xf numFmtId="0" fontId="86" fillId="39" borderId="0">
      <alignment horizontal="right"/>
    </xf>
    <xf numFmtId="0" fontId="33" fillId="40" borderId="0">
      <alignment horizontal="center"/>
    </xf>
    <xf numFmtId="0" fontId="86" fillId="39" borderId="0">
      <alignment horizontal="right"/>
    </xf>
    <xf numFmtId="0" fontId="87" fillId="40" borderId="0">
      <alignment horizontal="left"/>
    </xf>
    <xf numFmtId="43" fontId="1" fillId="0" borderId="0" applyFont="0" applyFill="0" applyBorder="0" applyAlignment="0" applyProtection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296" fontId="14" fillId="0" borderId="0"/>
    <xf numFmtId="37" fontId="11" fillId="0" borderId="0"/>
    <xf numFmtId="297" fontId="4" fillId="0" borderId="0"/>
    <xf numFmtId="175" fontId="67" fillId="0" borderId="0" applyFont="0" applyFill="0" applyBorder="0" applyAlignment="0" applyProtection="0"/>
    <xf numFmtId="284" fontId="4" fillId="0" borderId="0" applyFont="0" applyFill="0" applyBorder="0" applyAlignment="0" applyProtection="0"/>
    <xf numFmtId="290" fontId="11" fillId="0" borderId="0"/>
    <xf numFmtId="298" fontId="88" fillId="0" borderId="0" applyFont="0" applyFill="0" applyBorder="0" applyAlignment="0" applyProtection="0">
      <alignment horizontal="center"/>
    </xf>
    <xf numFmtId="299" fontId="89" fillId="0" borderId="0" applyFont="0" applyFill="0" applyBorder="0" applyAlignment="0" applyProtection="0">
      <alignment horizontal="right"/>
    </xf>
    <xf numFmtId="0" fontId="89" fillId="0" borderId="0" applyFont="0" applyFill="0" applyBorder="0" applyAlignment="0" applyProtection="0">
      <alignment horizontal="right"/>
    </xf>
    <xf numFmtId="37" fontId="4" fillId="0" borderId="0" applyFill="0" applyBorder="0" applyAlignment="0" applyProtection="0"/>
    <xf numFmtId="4" fontId="75" fillId="0" borderId="0"/>
    <xf numFmtId="3" fontId="5" fillId="0" borderId="0" applyFont="0" applyFill="0" applyBorder="0" applyAlignment="0" applyProtection="0"/>
    <xf numFmtId="0" fontId="90" fillId="0" borderId="0"/>
    <xf numFmtId="0" fontId="91" fillId="0" borderId="0"/>
    <xf numFmtId="0" fontId="90" fillId="0" borderId="0"/>
    <xf numFmtId="0" fontId="91" fillId="0" borderId="0"/>
    <xf numFmtId="0" fontId="89" fillId="0" borderId="0" applyFont="0" applyFill="0" applyBorder="0" applyAlignment="0" applyProtection="0">
      <alignment horizontal="right"/>
    </xf>
    <xf numFmtId="38" fontId="5" fillId="0" borderId="0"/>
    <xf numFmtId="0" fontId="92" fillId="0" borderId="0"/>
    <xf numFmtId="0" fontId="29" fillId="41" borderId="1" applyAlignment="0">
      <alignment horizontal="right"/>
      <protection locked="0"/>
    </xf>
    <xf numFmtId="0" fontId="93" fillId="42" borderId="0">
      <alignment horizontal="center" vertical="center" wrapText="1"/>
    </xf>
    <xf numFmtId="0" fontId="94" fillId="0" borderId="0" applyFill="0" applyBorder="0" applyAlignment="0" applyProtection="0">
      <protection locked="0"/>
    </xf>
    <xf numFmtId="288" fontId="95" fillId="0" borderId="0" applyFill="0" applyBorder="0">
      <alignment horizontal="left"/>
    </xf>
    <xf numFmtId="10" fontId="5" fillId="0" borderId="0"/>
    <xf numFmtId="0" fontId="96" fillId="0" borderId="0" applyNumberFormat="0" applyAlignment="0">
      <alignment horizontal="left"/>
    </xf>
    <xf numFmtId="0" fontId="67" fillId="0" borderId="0" applyNumberFormat="0" applyAlignment="0"/>
    <xf numFmtId="300" fontId="14" fillId="0" borderId="0" applyFill="0" applyBorder="0">
      <alignment horizontal="right"/>
      <protection locked="0"/>
    </xf>
    <xf numFmtId="0" fontId="97" fillId="0" borderId="0"/>
    <xf numFmtId="0" fontId="97" fillId="0" borderId="0"/>
    <xf numFmtId="44" fontId="1" fillId="0" borderId="0" applyFont="0" applyFill="0" applyBorder="0" applyAlignment="0" applyProtection="0"/>
    <xf numFmtId="235" fontId="10" fillId="0" borderId="0" applyFont="0" applyFill="0" applyBorder="0" applyAlignment="0" applyProtection="0">
      <protection locked="0"/>
    </xf>
    <xf numFmtId="301" fontId="11" fillId="0" borderId="0"/>
    <xf numFmtId="302" fontId="5" fillId="0" borderId="0"/>
    <xf numFmtId="182" fontId="17" fillId="0" borderId="0"/>
    <xf numFmtId="203" fontId="5" fillId="0" borderId="0"/>
    <xf numFmtId="42" fontId="22" fillId="0" borderId="0">
      <alignment horizontal="right"/>
    </xf>
    <xf numFmtId="292" fontId="67" fillId="0" borderId="0" applyFont="0" applyFill="0" applyBorder="0" applyAlignment="0" applyProtection="0"/>
    <xf numFmtId="303" fontId="1" fillId="0" borderId="0" applyFont="0" applyFill="0" applyBorder="0" applyAlignment="0" applyProtection="0"/>
    <xf numFmtId="8" fontId="4" fillId="0" borderId="0" applyFont="0" applyFill="0" applyBorder="0" applyAlignment="0" applyProtection="0"/>
    <xf numFmtId="304" fontId="4" fillId="0" borderId="0" applyFont="0" applyFill="0" applyBorder="0" applyAlignment="0" applyProtection="0"/>
    <xf numFmtId="0" fontId="89" fillId="0" borderId="0" applyFont="0" applyFill="0" applyBorder="0" applyAlignment="0" applyProtection="0">
      <alignment horizontal="right"/>
    </xf>
    <xf numFmtId="0" fontId="89" fillId="0" borderId="0" applyFont="0" applyFill="0" applyBorder="0" applyAlignment="0" applyProtection="0">
      <alignment horizontal="right"/>
    </xf>
    <xf numFmtId="5" fontId="4" fillId="0" borderId="0" applyFill="0" applyBorder="0" applyAlignment="0" applyProtection="0"/>
    <xf numFmtId="305" fontId="5" fillId="0" borderId="0" applyFont="0" applyFill="0" applyBorder="0" applyAlignment="0" applyProtection="0"/>
    <xf numFmtId="0" fontId="98" fillId="0" borderId="0" applyFont="0" applyFill="0" applyBorder="0" applyAlignment="0" applyProtection="0">
      <alignment vertical="center"/>
    </xf>
    <xf numFmtId="7" fontId="99" fillId="0" borderId="0" applyFill="0" applyBorder="0">
      <alignment horizontal="right"/>
    </xf>
    <xf numFmtId="44" fontId="5" fillId="0" borderId="0" applyNumberFormat="0" applyFont="0">
      <alignment horizontal="centerContinuous"/>
      <protection hidden="1"/>
    </xf>
    <xf numFmtId="306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0" fontId="5" fillId="2" borderId="15">
      <alignment horizontal="right"/>
    </xf>
    <xf numFmtId="193" fontId="100" fillId="2" borderId="15">
      <alignment horizontal="right"/>
    </xf>
    <xf numFmtId="0" fontId="5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6" fontId="16" fillId="2" borderId="15">
      <alignment horizontal="right"/>
    </xf>
    <xf numFmtId="193" fontId="100" fillId="2" borderId="15">
      <alignment horizontal="right"/>
    </xf>
    <xf numFmtId="308" fontId="5" fillId="2" borderId="15">
      <alignment horizontal="right"/>
    </xf>
    <xf numFmtId="217" fontId="5" fillId="2" borderId="15">
      <alignment horizontal="right"/>
    </xf>
    <xf numFmtId="253" fontId="5" fillId="2" borderId="15">
      <alignment horizontal="right"/>
    </xf>
    <xf numFmtId="252" fontId="5" fillId="2" borderId="15">
      <alignment horizontal="right"/>
    </xf>
    <xf numFmtId="308" fontId="5" fillId="2" borderId="15">
      <alignment horizontal="right"/>
    </xf>
    <xf numFmtId="254" fontId="5" fillId="2" borderId="15">
      <alignment horizontal="right"/>
    </xf>
    <xf numFmtId="243" fontId="5" fillId="2" borderId="15">
      <alignment horizontal="right"/>
    </xf>
    <xf numFmtId="254" fontId="5" fillId="2" borderId="15">
      <alignment horizontal="right"/>
    </xf>
    <xf numFmtId="254" fontId="5" fillId="2" borderId="15">
      <alignment horizontal="right"/>
    </xf>
    <xf numFmtId="308" fontId="5" fillId="2" borderId="15">
      <alignment horizontal="right"/>
    </xf>
    <xf numFmtId="308" fontId="5" fillId="2" borderId="15">
      <alignment horizontal="right"/>
    </xf>
    <xf numFmtId="188" fontId="5" fillId="2" borderId="15">
      <alignment horizontal="right"/>
    </xf>
    <xf numFmtId="0" fontId="5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6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9" fontId="100" fillId="2" borderId="15">
      <alignment horizontal="right"/>
    </xf>
    <xf numFmtId="309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307" fontId="16" fillId="2" borderId="15">
      <alignment horizontal="right"/>
    </xf>
    <xf numFmtId="193" fontId="100" fillId="2" borderId="15">
      <alignment horizontal="right"/>
    </xf>
    <xf numFmtId="0" fontId="5" fillId="2" borderId="15">
      <alignment horizontal="right"/>
    </xf>
    <xf numFmtId="193" fontId="100" fillId="2" borderId="15">
      <alignment horizontal="right"/>
    </xf>
    <xf numFmtId="0" fontId="5" fillId="2" borderId="15">
      <alignment horizontal="right"/>
    </xf>
    <xf numFmtId="309" fontId="100" fillId="2" borderId="15">
      <alignment horizontal="right"/>
    </xf>
    <xf numFmtId="309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42" fontId="73" fillId="0" borderId="0" applyFont="0" applyFill="0" applyBorder="0" applyAlignment="0" applyProtection="0">
      <alignment horizontal="right"/>
    </xf>
    <xf numFmtId="252" fontId="73" fillId="0" borderId="0" applyFont="0" applyFill="0" applyBorder="0" applyAlignment="0" applyProtection="0">
      <alignment horizontal="right"/>
    </xf>
    <xf numFmtId="265" fontId="73" fillId="0" borderId="0" applyFont="0" applyFill="0" applyBorder="0" applyAlignment="0" applyProtection="0">
      <alignment horizontal="right"/>
    </xf>
    <xf numFmtId="209" fontId="73" fillId="0" borderId="0" applyFont="0" applyFill="0" applyBorder="0" applyAlignment="0" applyProtection="0">
      <alignment horizontal="right"/>
    </xf>
    <xf numFmtId="181" fontId="1" fillId="0" borderId="0" applyFont="0" applyFill="0" applyBorder="0" applyAlignment="0" applyProtection="0"/>
    <xf numFmtId="283" fontId="14" fillId="32" borderId="0" applyFont="0" applyFill="0" applyBorder="0" applyAlignment="0" applyProtection="0">
      <alignment vertical="center"/>
    </xf>
    <xf numFmtId="0" fontId="101" fillId="43" borderId="0">
      <alignment horizontal="right"/>
      <protection locked="0"/>
    </xf>
    <xf numFmtId="8" fontId="102" fillId="0" borderId="0" applyNumberFormat="0" applyFill="0" applyBorder="0" applyAlignment="0"/>
    <xf numFmtId="288" fontId="4" fillId="0" borderId="0" applyFont="0" applyFill="0" applyBorder="0" applyProtection="0">
      <alignment horizontal="right"/>
    </xf>
    <xf numFmtId="0" fontId="91" fillId="0" borderId="0"/>
    <xf numFmtId="310" fontId="89" fillId="0" borderId="0" applyFont="0" applyFill="0" applyBorder="0" applyAlignment="0" applyProtection="0"/>
    <xf numFmtId="14" fontId="75" fillId="0" borderId="0" applyFill="0" applyBorder="0" applyAlignment="0"/>
    <xf numFmtId="0" fontId="5" fillId="0" borderId="0" applyFont="0" applyFill="0" applyBorder="0" applyAlignment="0" applyProtection="0"/>
    <xf numFmtId="14" fontId="1" fillId="0" borderId="0">
      <alignment horizontal="right"/>
      <protection locked="0"/>
    </xf>
    <xf numFmtId="0" fontId="5" fillId="0" borderId="0"/>
    <xf numFmtId="14" fontId="5" fillId="0" borderId="0"/>
    <xf numFmtId="0" fontId="47" fillId="0" borderId="11" applyNumberFormat="0" applyFont="0" applyBorder="0" applyAlignment="0">
      <alignment horizontal="center"/>
    </xf>
    <xf numFmtId="42" fontId="103" fillId="0" borderId="0"/>
    <xf numFmtId="311" fontId="103" fillId="0" borderId="0"/>
    <xf numFmtId="171" fontId="25" fillId="0" borderId="0" applyFont="0" applyFill="0" applyBorder="0" applyAlignment="0" applyProtection="0"/>
    <xf numFmtId="0" fontId="5" fillId="0" borderId="0">
      <alignment horizontal="left"/>
    </xf>
    <xf numFmtId="38" fontId="36" fillId="0" borderId="23">
      <alignment vertical="center"/>
    </xf>
    <xf numFmtId="0" fontId="66" fillId="0" borderId="0" applyNumberFormat="0" applyFont="0" applyBorder="0" applyAlignment="0"/>
    <xf numFmtId="37" fontId="67" fillId="0" borderId="4"/>
    <xf numFmtId="31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04" fillId="0" borderId="0">
      <protection locked="0"/>
    </xf>
    <xf numFmtId="313" fontId="1" fillId="0" borderId="0"/>
    <xf numFmtId="182" fontId="4" fillId="0" borderId="0"/>
    <xf numFmtId="182" fontId="105" fillId="0" borderId="0">
      <protection locked="0"/>
    </xf>
    <xf numFmtId="7" fontId="4" fillId="0" borderId="0"/>
    <xf numFmtId="42" fontId="17" fillId="0" borderId="0"/>
    <xf numFmtId="314" fontId="106" fillId="0" borderId="24" applyFill="0" applyAlignment="0" applyProtection="0"/>
    <xf numFmtId="309" fontId="107" fillId="0" borderId="0" applyFont="0" applyFill="0" applyBorder="0" applyAlignment="0" applyProtection="0"/>
    <xf numFmtId="314" fontId="106" fillId="0" borderId="0" applyFill="0" applyBorder="0" applyAlignment="0" applyProtection="0"/>
    <xf numFmtId="0" fontId="89" fillId="0" borderId="25" applyNumberFormat="0" applyFont="0" applyFill="0" applyAlignment="0" applyProtection="0"/>
    <xf numFmtId="0" fontId="42" fillId="0" borderId="26" applyNumberFormat="0" applyFont="0" applyFill="0" applyAlignment="0" applyProtection="0"/>
    <xf numFmtId="42" fontId="108" fillId="0" borderId="0" applyFill="0" applyBorder="0" applyAlignment="0" applyProtection="0"/>
    <xf numFmtId="315" fontId="5" fillId="0" borderId="0"/>
    <xf numFmtId="174" fontId="5" fillId="0" borderId="0">
      <alignment horizontal="right"/>
    </xf>
    <xf numFmtId="1" fontId="5" fillId="0" borderId="0">
      <alignment horizontal="right"/>
    </xf>
    <xf numFmtId="1" fontId="5" fillId="0" borderId="0">
      <alignment horizontal="right"/>
    </xf>
    <xf numFmtId="170" fontId="5" fillId="0" borderId="0">
      <alignment horizontal="right"/>
    </xf>
    <xf numFmtId="49" fontId="5" fillId="0" borderId="0">
      <alignment horizontal="left"/>
    </xf>
    <xf numFmtId="49" fontId="5" fillId="0" borderId="0">
      <alignment horizontal="right"/>
    </xf>
    <xf numFmtId="14" fontId="5" fillId="0" borderId="0">
      <alignment horizontal="left"/>
    </xf>
    <xf numFmtId="0" fontId="109" fillId="0" borderId="0" applyNumberFormat="0" applyFont="0" applyFill="0" applyAlignment="0">
      <protection locked="0"/>
    </xf>
    <xf numFmtId="0" fontId="24" fillId="44" borderId="8">
      <protection locked="0"/>
    </xf>
    <xf numFmtId="0" fontId="110" fillId="45" borderId="0" applyNumberFormat="0" applyBorder="0" applyAlignment="0" applyProtection="0"/>
    <xf numFmtId="0" fontId="110" fillId="46" borderId="0" applyNumberFormat="0" applyBorder="0" applyAlignment="0" applyProtection="0"/>
    <xf numFmtId="0" fontId="110" fillId="47" borderId="0" applyNumberFormat="0" applyBorder="0" applyAlignment="0" applyProtection="0"/>
    <xf numFmtId="0" fontId="111" fillId="0" borderId="0">
      <protection locked="0"/>
    </xf>
    <xf numFmtId="0" fontId="111" fillId="0" borderId="0">
      <protection locked="0"/>
    </xf>
    <xf numFmtId="175" fontId="67" fillId="0" borderId="0" applyFill="0" applyBorder="0" applyAlignment="0"/>
    <xf numFmtId="292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0" fontId="112" fillId="0" borderId="0" applyNumberFormat="0" applyAlignment="0">
      <alignment horizontal="left"/>
    </xf>
    <xf numFmtId="316" fontId="16" fillId="48" borderId="0"/>
    <xf numFmtId="0" fontId="16" fillId="48" borderId="0"/>
    <xf numFmtId="317" fontId="12" fillId="48" borderId="0"/>
    <xf numFmtId="308" fontId="12" fillId="0" borderId="0"/>
    <xf numFmtId="167" fontId="100" fillId="48" borderId="0"/>
    <xf numFmtId="318" fontId="100" fillId="0" borderId="0"/>
    <xf numFmtId="319" fontId="100" fillId="0" borderId="0"/>
    <xf numFmtId="0" fontId="24" fillId="36" borderId="8">
      <protection hidden="1"/>
    </xf>
    <xf numFmtId="185" fontId="5" fillId="0" borderId="0" applyFont="0" applyFill="0" applyBorder="0" applyAlignment="0" applyProtection="0"/>
    <xf numFmtId="0" fontId="113" fillId="0" borderId="0" applyNumberFormat="0" applyFill="0" applyBorder="0" applyAlignment="0" applyProtection="0"/>
    <xf numFmtId="315" fontId="114" fillId="0" borderId="0">
      <alignment horizontal="right" vertical="top"/>
    </xf>
    <xf numFmtId="320" fontId="2" fillId="0" borderId="0">
      <alignment horizontal="right" vertical="top"/>
    </xf>
    <xf numFmtId="320" fontId="114" fillId="0" borderId="0">
      <alignment horizontal="right" vertical="top"/>
    </xf>
    <xf numFmtId="248" fontId="17" fillId="0" borderId="0" applyFill="0" applyBorder="0">
      <alignment horizontal="right" vertical="top"/>
    </xf>
    <xf numFmtId="262" fontId="17" fillId="0" borderId="0" applyFill="0" applyBorder="0">
      <alignment horizontal="right" vertical="top"/>
    </xf>
    <xf numFmtId="321" fontId="17" fillId="0" borderId="0" applyFill="0" applyBorder="0">
      <alignment horizontal="right" vertical="top"/>
    </xf>
    <xf numFmtId="322" fontId="17" fillId="0" borderId="0" applyFill="0" applyBorder="0">
      <alignment horizontal="right" vertical="top"/>
    </xf>
    <xf numFmtId="0" fontId="115" fillId="0" borderId="0">
      <alignment horizontal="center" wrapText="1"/>
    </xf>
    <xf numFmtId="255" fontId="116" fillId="0" borderId="0" applyFill="0" applyBorder="0">
      <alignment vertical="top"/>
    </xf>
    <xf numFmtId="255" fontId="7" fillId="0" borderId="0" applyFill="0" applyBorder="0" applyProtection="0">
      <alignment vertical="top"/>
    </xf>
    <xf numFmtId="255" fontId="117" fillId="0" borderId="0">
      <alignment vertical="top"/>
    </xf>
    <xf numFmtId="41" fontId="17" fillId="0" borderId="0" applyFill="0" applyBorder="0" applyAlignment="0" applyProtection="0">
      <alignment horizontal="right" vertical="top"/>
    </xf>
    <xf numFmtId="255" fontId="118" fillId="0" borderId="0"/>
    <xf numFmtId="0" fontId="17" fillId="0" borderId="0" applyFill="0" applyBorder="0">
      <alignment horizontal="left" vertical="top"/>
    </xf>
    <xf numFmtId="0" fontId="104" fillId="0" borderId="0">
      <protection locked="0"/>
    </xf>
    <xf numFmtId="0" fontId="4" fillId="0" borderId="0" applyProtection="0"/>
    <xf numFmtId="0" fontId="104" fillId="0" borderId="0">
      <protection locked="0"/>
    </xf>
    <xf numFmtId="0" fontId="59" fillId="0" borderId="0" applyProtection="0"/>
    <xf numFmtId="0" fontId="5" fillId="0" borderId="0" applyProtection="0"/>
    <xf numFmtId="0" fontId="6" fillId="0" borderId="0" applyProtection="0"/>
    <xf numFmtId="0" fontId="104" fillId="0" borderId="0">
      <protection locked="0"/>
    </xf>
    <xf numFmtId="2" fontId="101" fillId="43" borderId="0">
      <alignment horizontal="right"/>
      <protection locked="0"/>
    </xf>
    <xf numFmtId="284" fontId="5" fillId="0" borderId="0" applyNumberFormat="0"/>
    <xf numFmtId="284" fontId="5" fillId="0" borderId="0" applyNumberFormat="0"/>
    <xf numFmtId="0" fontId="104" fillId="0" borderId="0">
      <protection locked="0"/>
    </xf>
    <xf numFmtId="37" fontId="119" fillId="0" borderId="0" applyFont="0" applyAlignment="0">
      <alignment horizontal="center" wrapText="1"/>
    </xf>
    <xf numFmtId="0" fontId="104" fillId="0" borderId="0">
      <protection locked="0"/>
    </xf>
    <xf numFmtId="5" fontId="120" fillId="0" borderId="0" applyBorder="0">
      <alignment horizontal="right"/>
    </xf>
    <xf numFmtId="323" fontId="5" fillId="0" borderId="0"/>
    <xf numFmtId="282" fontId="5" fillId="0" borderId="0"/>
    <xf numFmtId="0" fontId="121" fillId="0" borderId="0"/>
    <xf numFmtId="192" fontId="99" fillId="0" borderId="0" applyFill="0" applyBorder="0">
      <alignment horizontal="right"/>
    </xf>
    <xf numFmtId="0" fontId="122" fillId="0" borderId="0">
      <alignment horizontal="center"/>
    </xf>
    <xf numFmtId="0" fontId="123" fillId="0" borderId="0"/>
    <xf numFmtId="0" fontId="10" fillId="0" borderId="0" applyFill="0" applyBorder="0" applyProtection="0">
      <alignment horizontal="left"/>
    </xf>
    <xf numFmtId="0" fontId="124" fillId="0" borderId="0" applyNumberFormat="0" applyFill="0" applyBorder="0" applyAlignment="0" applyProtection="0"/>
    <xf numFmtId="0" fontId="99" fillId="0" borderId="0"/>
    <xf numFmtId="251" fontId="5" fillId="0" borderId="0">
      <alignment horizontal="right"/>
    </xf>
    <xf numFmtId="284" fontId="6" fillId="32" borderId="8" applyFont="0" applyBorder="0" applyAlignment="0" applyProtection="0">
      <alignment vertical="top"/>
    </xf>
    <xf numFmtId="0" fontId="125" fillId="44" borderId="0" applyNumberFormat="0" applyFont="0" applyAlignment="0" applyProtection="0">
      <protection locked="0"/>
    </xf>
    <xf numFmtId="0" fontId="5" fillId="0" borderId="0" applyFont="0" applyFill="0" applyBorder="0" applyAlignment="0" applyProtection="0"/>
    <xf numFmtId="0" fontId="16" fillId="0" borderId="27"/>
    <xf numFmtId="324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87" fontId="5" fillId="2" borderId="15">
      <alignment horizontal="right"/>
    </xf>
    <xf numFmtId="192" fontId="100" fillId="2" borderId="15">
      <alignment horizontal="right"/>
    </xf>
    <xf numFmtId="203" fontId="5" fillId="2" borderId="15">
      <alignment horizontal="right"/>
    </xf>
    <xf numFmtId="271" fontId="5" fillId="2" borderId="15">
      <alignment horizontal="right"/>
    </xf>
    <xf numFmtId="252" fontId="5" fillId="2" borderId="15">
      <alignment horizontal="right"/>
    </xf>
    <xf numFmtId="325" fontId="5" fillId="2" borderId="15">
      <alignment horizontal="right"/>
    </xf>
    <xf numFmtId="325" fontId="5" fillId="2" borderId="15">
      <alignment horizontal="right"/>
    </xf>
    <xf numFmtId="325" fontId="5" fillId="2" borderId="15">
      <alignment horizontal="right"/>
    </xf>
    <xf numFmtId="203" fontId="5" fillId="2" borderId="15">
      <alignment horizontal="right"/>
    </xf>
    <xf numFmtId="203" fontId="5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24" fontId="16" fillId="2" borderId="15">
      <alignment horizontal="right"/>
    </xf>
    <xf numFmtId="192" fontId="100" fillId="2" borderId="15">
      <alignment horizontal="right"/>
    </xf>
    <xf numFmtId="326" fontId="5" fillId="2" borderId="15">
      <alignment horizontal="right"/>
    </xf>
    <xf numFmtId="275" fontId="5" fillId="2" borderId="15">
      <alignment horizontal="right"/>
    </xf>
    <xf numFmtId="265" fontId="5" fillId="2" borderId="15">
      <alignment horizontal="right"/>
    </xf>
    <xf numFmtId="209" fontId="5" fillId="2" borderId="15">
      <alignment horizontal="right"/>
    </xf>
    <xf numFmtId="326" fontId="5" fillId="2" borderId="15">
      <alignment horizontal="right"/>
    </xf>
    <xf numFmtId="327" fontId="5" fillId="2" borderId="15">
      <alignment horizontal="right"/>
    </xf>
    <xf numFmtId="262" fontId="5" fillId="2" borderId="15">
      <alignment horizontal="right"/>
    </xf>
    <xf numFmtId="327" fontId="5" fillId="2" borderId="15">
      <alignment horizontal="right"/>
    </xf>
    <xf numFmtId="327" fontId="5" fillId="2" borderId="15">
      <alignment horizontal="right"/>
    </xf>
    <xf numFmtId="326" fontId="5" fillId="2" borderId="15">
      <alignment horizontal="right"/>
    </xf>
    <xf numFmtId="326" fontId="5" fillId="2" borderId="15">
      <alignment horizontal="right"/>
    </xf>
    <xf numFmtId="328" fontId="5" fillId="2" borderId="15">
      <alignment horizontal="right"/>
    </xf>
    <xf numFmtId="255" fontId="5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92" fontId="100" fillId="2" borderId="15">
      <alignment horizontal="right"/>
    </xf>
    <xf numFmtId="324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92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92" fontId="100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318" fontId="16" fillId="2" borderId="15">
      <alignment horizontal="right"/>
    </xf>
    <xf numFmtId="192" fontId="100" fillId="2" borderId="15">
      <alignment horizontal="right"/>
    </xf>
    <xf numFmtId="187" fontId="5" fillId="2" borderId="15">
      <alignment horizontal="right"/>
    </xf>
    <xf numFmtId="192" fontId="100" fillId="2" borderId="15">
      <alignment horizontal="right"/>
    </xf>
    <xf numFmtId="317" fontId="5" fillId="2" borderId="15">
      <alignment horizontal="right"/>
    </xf>
    <xf numFmtId="193" fontId="100" fillId="2" borderId="15">
      <alignment horizontal="right"/>
    </xf>
    <xf numFmtId="193" fontId="100" fillId="2" borderId="15">
      <alignment horizontal="right"/>
    </xf>
    <xf numFmtId="301" fontId="100" fillId="2" borderId="15">
      <alignment horizontal="right"/>
    </xf>
    <xf numFmtId="301" fontId="100" fillId="2" borderId="15">
      <alignment horizontal="right"/>
    </xf>
    <xf numFmtId="2" fontId="12" fillId="0" borderId="0">
      <alignment horizontal="left"/>
    </xf>
    <xf numFmtId="0" fontId="67" fillId="0" borderId="0" applyFont="0" applyFill="0" applyBorder="0" applyAlignment="0" applyProtection="0">
      <alignment horizontal="center"/>
    </xf>
    <xf numFmtId="0" fontId="126" fillId="25" borderId="0" applyNumberFormat="0" applyBorder="0" applyAlignment="0" applyProtection="0"/>
    <xf numFmtId="284" fontId="127" fillId="49" borderId="0" applyNumberFormat="0" applyFont="0" applyBorder="0" applyAlignment="0" applyProtection="0"/>
    <xf numFmtId="38" fontId="43" fillId="2" borderId="0" applyNumberFormat="0" applyBorder="0" applyAlignment="0" applyProtection="0"/>
    <xf numFmtId="0" fontId="61" fillId="35" borderId="12" applyAlignment="0" applyProtection="0"/>
    <xf numFmtId="0" fontId="5" fillId="0" borderId="0">
      <alignment horizontal="center"/>
    </xf>
    <xf numFmtId="0" fontId="5" fillId="0" borderId="0">
      <alignment horizontal="left"/>
    </xf>
    <xf numFmtId="0" fontId="5" fillId="0" borderId="0">
      <alignment horizontal="right"/>
    </xf>
    <xf numFmtId="0" fontId="128" fillId="0" borderId="0"/>
    <xf numFmtId="0" fontId="89" fillId="0" borderId="0" applyFont="0" applyFill="0" applyBorder="0" applyAlignment="0" applyProtection="0">
      <alignment horizontal="right"/>
    </xf>
    <xf numFmtId="0" fontId="128" fillId="0" borderId="0"/>
    <xf numFmtId="0" fontId="129" fillId="50" borderId="0"/>
    <xf numFmtId="0" fontId="130" fillId="0" borderId="16" applyFill="0" applyProtection="0"/>
    <xf numFmtId="273" fontId="131" fillId="2" borderId="28" applyBorder="0">
      <alignment horizontal="left" vertical="center" indent="1"/>
    </xf>
    <xf numFmtId="0" fontId="132" fillId="0" borderId="0" applyProtection="0">
      <alignment horizontal="right"/>
    </xf>
    <xf numFmtId="0" fontId="133" fillId="0" borderId="29" applyNumberFormat="0" applyAlignment="0" applyProtection="0">
      <alignment horizontal="left" vertical="center"/>
    </xf>
    <xf numFmtId="0" fontId="133" fillId="0" borderId="12">
      <alignment horizontal="left" vertical="center"/>
    </xf>
    <xf numFmtId="0" fontId="131" fillId="0" borderId="16" applyNumberFormat="0" applyFill="0">
      <alignment horizontal="centerContinuous" vertical="top"/>
    </xf>
    <xf numFmtId="0" fontId="134" fillId="32" borderId="30" applyNumberFormat="0" applyBorder="0">
      <alignment horizontal="left" vertical="center" indent="1"/>
    </xf>
    <xf numFmtId="0" fontId="135" fillId="0" borderId="1">
      <alignment horizontal="center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8" fillId="0" borderId="0" applyProtection="0">
      <alignment horizontal="left"/>
    </xf>
    <xf numFmtId="0" fontId="139" fillId="0" borderId="0" applyNumberFormat="0" applyFill="0" applyBorder="0" applyAlignment="0" applyProtection="0"/>
    <xf numFmtId="288" fontId="140" fillId="0" borderId="0">
      <alignment horizontal="right"/>
    </xf>
    <xf numFmtId="0" fontId="61" fillId="0" borderId="0" applyFill="0" applyAlignment="0" applyProtection="0">
      <protection locked="0"/>
    </xf>
    <xf numFmtId="288" fontId="140" fillId="0" borderId="0">
      <alignment horizontal="left"/>
    </xf>
    <xf numFmtId="0" fontId="61" fillId="0" borderId="1" applyFill="0" applyAlignment="0" applyProtection="0">
      <protection locked="0"/>
    </xf>
    <xf numFmtId="178" fontId="141" fillId="0" borderId="0">
      <protection locked="0"/>
    </xf>
    <xf numFmtId="178" fontId="141" fillId="0" borderId="0">
      <protection locked="0"/>
    </xf>
    <xf numFmtId="0" fontId="142" fillId="0" borderId="0">
      <alignment horizontal="left"/>
    </xf>
    <xf numFmtId="0" fontId="143" fillId="0" borderId="0">
      <alignment horizontal="center"/>
    </xf>
    <xf numFmtId="43" fontId="5" fillId="0" borderId="0" applyFill="0" applyBorder="0" applyAlignment="0" applyProtection="0"/>
    <xf numFmtId="0" fontId="128" fillId="0" borderId="0"/>
    <xf numFmtId="193" fontId="143" fillId="0" borderId="0" applyFont="0" applyFill="0" applyBorder="0" applyAlignment="0" applyProtection="0">
      <alignment horizontal="right"/>
    </xf>
    <xf numFmtId="0" fontId="144" fillId="0" borderId="0" applyNumberFormat="0" applyFill="0" applyBorder="0" applyAlignment="0" applyProtection="0">
      <alignment horizontal="center" vertical="top" wrapText="1"/>
    </xf>
    <xf numFmtId="0" fontId="145" fillId="0" borderId="0" applyNumberFormat="0" applyFill="0" applyBorder="0" applyAlignment="0" applyProtection="0"/>
    <xf numFmtId="288" fontId="146" fillId="51" borderId="0" applyProtection="0">
      <alignment vertical="center"/>
    </xf>
    <xf numFmtId="37" fontId="147" fillId="0" borderId="0" applyNumberFormat="0" applyBorder="0">
      <alignment horizontal="center"/>
    </xf>
    <xf numFmtId="37" fontId="59" fillId="0" borderId="0"/>
    <xf numFmtId="184" fontId="5" fillId="0" borderId="0" applyFont="0" applyFill="0" applyBorder="0" applyAlignment="0" applyProtection="0">
      <alignment horizontal="center"/>
    </xf>
    <xf numFmtId="10" fontId="11" fillId="0" borderId="0"/>
    <xf numFmtId="329" fontId="14" fillId="0" borderId="0" applyNumberFormat="0" applyFill="0" applyBorder="0" applyAlignment="0" applyProtection="0"/>
    <xf numFmtId="181" fontId="125" fillId="0" borderId="0" applyNumberFormat="0" applyFill="0" applyBorder="0" applyAlignment="0" applyProtection="0"/>
    <xf numFmtId="330" fontId="148" fillId="0" borderId="8">
      <alignment horizontal="right"/>
    </xf>
    <xf numFmtId="331" fontId="148" fillId="0" borderId="8"/>
    <xf numFmtId="306" fontId="14" fillId="0" borderId="8">
      <alignment horizontal="right"/>
    </xf>
    <xf numFmtId="332" fontId="148" fillId="0" borderId="8">
      <alignment horizontal="right"/>
    </xf>
    <xf numFmtId="288" fontId="14" fillId="0" borderId="8">
      <alignment horizontal="right"/>
    </xf>
    <xf numFmtId="333" fontId="14" fillId="0" borderId="8">
      <alignment horizontal="right"/>
    </xf>
    <xf numFmtId="301" fontId="14" fillId="32" borderId="8">
      <alignment horizontal="right"/>
    </xf>
    <xf numFmtId="10" fontId="43" fillId="31" borderId="8" applyNumberFormat="0" applyBorder="0" applyAlignment="0" applyProtection="0"/>
    <xf numFmtId="181" fontId="121" fillId="52" borderId="0"/>
    <xf numFmtId="41" fontId="149" fillId="0" borderId="0" applyBorder="0">
      <protection locked="0"/>
    </xf>
    <xf numFmtId="183" fontId="149" fillId="0" borderId="10" applyBorder="0">
      <protection locked="0"/>
    </xf>
    <xf numFmtId="42" fontId="149" fillId="0" borderId="0" applyBorder="0">
      <protection locked="0"/>
    </xf>
    <xf numFmtId="166" fontId="149" fillId="0" borderId="0" applyBorder="0">
      <protection locked="0"/>
    </xf>
    <xf numFmtId="3" fontId="44" fillId="2" borderId="0">
      <protection locked="0"/>
    </xf>
    <xf numFmtId="4" fontId="44" fillId="2" borderId="0">
      <protection locked="0"/>
    </xf>
    <xf numFmtId="0" fontId="150" fillId="0" borderId="0" applyBorder="0">
      <protection locked="0"/>
    </xf>
    <xf numFmtId="0" fontId="151" fillId="31" borderId="0">
      <protection locked="0"/>
    </xf>
    <xf numFmtId="273" fontId="6" fillId="31" borderId="0" applyNumberFormat="0" applyFont="0" applyBorder="0" applyAlignment="0" applyProtection="0">
      <alignment horizontal="center"/>
      <protection locked="0"/>
    </xf>
    <xf numFmtId="166" fontId="6" fillId="31" borderId="1" applyNumberFormat="0" applyFont="0" applyAlignment="0" applyProtection="0">
      <alignment horizontal="center"/>
      <protection locked="0"/>
    </xf>
    <xf numFmtId="0" fontId="22" fillId="2" borderId="0"/>
    <xf numFmtId="0" fontId="44" fillId="0" borderId="0" applyNumberFormat="0" applyFill="0" applyBorder="0" applyAlignment="0">
      <protection locked="0"/>
    </xf>
    <xf numFmtId="40" fontId="152" fillId="32" borderId="31">
      <protection locked="0"/>
    </xf>
    <xf numFmtId="0" fontId="152" fillId="32" borderId="31">
      <alignment vertical="top" wrapText="1"/>
      <protection locked="0"/>
    </xf>
    <xf numFmtId="14" fontId="152" fillId="32" borderId="31">
      <protection locked="0"/>
    </xf>
    <xf numFmtId="0" fontId="153" fillId="31" borderId="0" applyNumberFormat="0" applyFont="0" applyBorder="0" applyAlignment="0">
      <alignment horizontal="right"/>
      <protection locked="0"/>
    </xf>
    <xf numFmtId="0" fontId="152" fillId="32" borderId="31">
      <protection locked="0"/>
    </xf>
    <xf numFmtId="0" fontId="5" fillId="3" borderId="0" applyNumberFormat="0" applyFont="0" applyBorder="0" applyAlignment="0">
      <protection locked="0"/>
    </xf>
    <xf numFmtId="288" fontId="154" fillId="36" borderId="32" applyNumberFormat="0" applyFont="0" applyBorder="0" applyAlignment="0">
      <alignment horizontal="right" vertical="center"/>
      <protection locked="0"/>
    </xf>
    <xf numFmtId="1" fontId="152" fillId="32" borderId="31">
      <protection locked="0"/>
    </xf>
    <xf numFmtId="38" fontId="152" fillId="32" borderId="31">
      <protection locked="0"/>
    </xf>
    <xf numFmtId="0" fontId="151" fillId="31" borderId="0">
      <protection locked="0"/>
    </xf>
    <xf numFmtId="10" fontId="152" fillId="32" borderId="31">
      <protection locked="0"/>
    </xf>
    <xf numFmtId="166" fontId="151" fillId="31" borderId="0">
      <protection locked="0"/>
    </xf>
    <xf numFmtId="0" fontId="152" fillId="32" borderId="31">
      <protection locked="0"/>
    </xf>
    <xf numFmtId="0" fontId="5" fillId="3" borderId="0" applyNumberFormat="0" applyFont="0" applyBorder="0" applyAlignment="0">
      <protection locked="0"/>
    </xf>
    <xf numFmtId="334" fontId="1" fillId="0" borderId="0"/>
    <xf numFmtId="0" fontId="155" fillId="0" borderId="0"/>
    <xf numFmtId="0" fontId="5" fillId="0" borderId="0" applyFill="0" applyBorder="0">
      <alignment horizontal="right"/>
      <protection locked="0"/>
    </xf>
    <xf numFmtId="0" fontId="66" fillId="53" borderId="33">
      <alignment horizontal="left" vertical="center" wrapText="1"/>
    </xf>
    <xf numFmtId="335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96" fontId="10" fillId="0" borderId="0" applyFont="0" applyFill="0" applyBorder="0" applyAlignment="0" applyProtection="0">
      <alignment horizontal="left"/>
    </xf>
    <xf numFmtId="212" fontId="5" fillId="0" borderId="0" applyFont="0" applyFill="0" applyBorder="0" applyAlignment="0" applyProtection="0">
      <alignment horizontal="right"/>
    </xf>
    <xf numFmtId="283" fontId="73" fillId="0" borderId="0" applyFont="0" applyFill="0" applyBorder="0" applyAlignment="0" applyProtection="0">
      <alignment horizontal="right"/>
    </xf>
    <xf numFmtId="0" fontId="73" fillId="0" borderId="0"/>
    <xf numFmtId="0" fontId="143" fillId="0" borderId="0" applyNumberFormat="0" applyFill="0" applyBorder="0">
      <alignment horizontal="right"/>
    </xf>
    <xf numFmtId="336" fontId="4" fillId="0" borderId="0">
      <alignment horizontal="left"/>
    </xf>
    <xf numFmtId="0" fontId="156" fillId="0" borderId="0" applyNumberFormat="0">
      <alignment horizontal="left"/>
    </xf>
    <xf numFmtId="5" fontId="120" fillId="0" borderId="12">
      <alignment horizontal="right"/>
    </xf>
    <xf numFmtId="173" fontId="14" fillId="0" borderId="0" applyFont="0" applyFill="0" applyBorder="0" applyAlignment="0" applyProtection="0"/>
    <xf numFmtId="0" fontId="85" fillId="39" borderId="0">
      <alignment horizontal="left"/>
    </xf>
    <xf numFmtId="0" fontId="157" fillId="40" borderId="0">
      <alignment horizontal="left"/>
    </xf>
    <xf numFmtId="287" fontId="5" fillId="0" borderId="1">
      <alignment horizontal="right"/>
    </xf>
    <xf numFmtId="287" fontId="5" fillId="0" borderId="0">
      <alignment horizontal="right"/>
    </xf>
    <xf numFmtId="287" fontId="5" fillId="0" borderId="0">
      <alignment horizontal="left"/>
    </xf>
    <xf numFmtId="175" fontId="67" fillId="0" borderId="0" applyFill="0" applyBorder="0" applyAlignment="0"/>
    <xf numFmtId="292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0" fontId="158" fillId="0" borderId="34" applyNumberFormat="0" applyFill="0" applyAlignment="0" applyProtection="0"/>
    <xf numFmtId="181" fontId="159" fillId="39" borderId="0"/>
    <xf numFmtId="43" fontId="133" fillId="2" borderId="0" applyNumberFormat="0" applyFont="0" applyBorder="0" applyAlignment="0"/>
    <xf numFmtId="165" fontId="15" fillId="0" borderId="0">
      <alignment horizontal="right"/>
    </xf>
    <xf numFmtId="328" fontId="12" fillId="48" borderId="0">
      <alignment horizontal="right"/>
    </xf>
    <xf numFmtId="285" fontId="5" fillId="0" borderId="0">
      <alignment horizontal="right"/>
    </xf>
    <xf numFmtId="189" fontId="5" fillId="0" borderId="0">
      <alignment horizontal="right"/>
    </xf>
    <xf numFmtId="204" fontId="5" fillId="0" borderId="0">
      <alignment horizontal="right"/>
    </xf>
    <xf numFmtId="201" fontId="5" fillId="0" borderId="0">
      <alignment horizontal="right"/>
    </xf>
    <xf numFmtId="203" fontId="5" fillId="0" borderId="0">
      <alignment horizontal="right"/>
    </xf>
    <xf numFmtId="202" fontId="5" fillId="0" borderId="0">
      <alignment horizontal="right"/>
    </xf>
    <xf numFmtId="202" fontId="5" fillId="0" borderId="0">
      <alignment horizontal="right"/>
    </xf>
    <xf numFmtId="202" fontId="5" fillId="0" borderId="0">
      <alignment horizontal="right"/>
    </xf>
    <xf numFmtId="204" fontId="5" fillId="0" borderId="0">
      <alignment horizontal="right"/>
    </xf>
    <xf numFmtId="205" fontId="5" fillId="0" borderId="0">
      <alignment horizontal="right"/>
    </xf>
    <xf numFmtId="205" fontId="5" fillId="0" borderId="0">
      <alignment horizontal="right"/>
    </xf>
    <xf numFmtId="205" fontId="5" fillId="0" borderId="0">
      <alignment horizontal="right"/>
    </xf>
    <xf numFmtId="205" fontId="5" fillId="0" borderId="0">
      <alignment horizontal="right"/>
    </xf>
    <xf numFmtId="285" fontId="5" fillId="0" borderId="0">
      <alignment horizontal="right"/>
    </xf>
    <xf numFmtId="165" fontId="15" fillId="0" borderId="0">
      <alignment horizontal="right"/>
    </xf>
    <xf numFmtId="270" fontId="5" fillId="0" borderId="0">
      <alignment horizontal="right"/>
    </xf>
    <xf numFmtId="207" fontId="5" fillId="0" borderId="0">
      <alignment horizontal="right"/>
    </xf>
    <xf numFmtId="209" fontId="5" fillId="0" borderId="0">
      <alignment horizontal="right"/>
    </xf>
    <xf numFmtId="210" fontId="5" fillId="0" borderId="0">
      <alignment horizontal="right"/>
    </xf>
    <xf numFmtId="211" fontId="5" fillId="0" borderId="0">
      <alignment horizontal="right"/>
    </xf>
    <xf numFmtId="211" fontId="5" fillId="0" borderId="0">
      <alignment horizontal="right"/>
    </xf>
    <xf numFmtId="211" fontId="5" fillId="0" borderId="0">
      <alignment horizontal="right"/>
    </xf>
    <xf numFmtId="270" fontId="5" fillId="0" borderId="0">
      <alignment horizontal="right"/>
    </xf>
    <xf numFmtId="208" fontId="5" fillId="0" borderId="0">
      <alignment horizontal="right"/>
    </xf>
    <xf numFmtId="320" fontId="5" fillId="0" borderId="0">
      <alignment horizontal="right"/>
    </xf>
    <xf numFmtId="208" fontId="5" fillId="0" borderId="0">
      <alignment horizontal="right"/>
    </xf>
    <xf numFmtId="208" fontId="5" fillId="0" borderId="0">
      <alignment horizontal="right"/>
    </xf>
    <xf numFmtId="270" fontId="5" fillId="0" borderId="0">
      <alignment horizontal="right"/>
    </xf>
    <xf numFmtId="270" fontId="5" fillId="0" borderId="0">
      <alignment horizontal="right"/>
    </xf>
    <xf numFmtId="186" fontId="5" fillId="0" borderId="0">
      <alignment horizontal="right"/>
    </xf>
    <xf numFmtId="321" fontId="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337" fontId="15" fillId="0" borderId="0">
      <alignment horizontal="right"/>
    </xf>
    <xf numFmtId="165" fontId="15" fillId="0" borderId="0">
      <alignment horizontal="right"/>
    </xf>
    <xf numFmtId="285" fontId="5" fillId="0" borderId="0">
      <alignment horizontal="right"/>
    </xf>
    <xf numFmtId="285" fontId="5" fillId="0" borderId="0">
      <alignment horizontal="right"/>
    </xf>
    <xf numFmtId="189" fontId="5" fillId="0" borderId="0">
      <alignment horizontal="right"/>
    </xf>
    <xf numFmtId="308" fontId="5" fillId="0" borderId="0">
      <alignment horizontal="right"/>
    </xf>
    <xf numFmtId="337" fontId="15" fillId="0" borderId="0">
      <alignment horizontal="right"/>
    </xf>
    <xf numFmtId="165" fontId="15" fillId="0" borderId="0">
      <alignment horizontal="right"/>
    </xf>
    <xf numFmtId="213" fontId="73" fillId="0" borderId="0" applyFont="0" applyFill="0" applyBorder="0" applyAlignment="0" applyProtection="0">
      <alignment horizontal="right"/>
    </xf>
    <xf numFmtId="215" fontId="73" fillId="0" borderId="0" applyFont="0" applyFill="0" applyBorder="0" applyAlignment="0" applyProtection="0">
      <alignment horizontal="right"/>
    </xf>
    <xf numFmtId="204" fontId="73" fillId="0" borderId="0" applyFont="0" applyFill="0" applyBorder="0" applyAlignment="0" applyProtection="0">
      <alignment horizontal="right"/>
    </xf>
    <xf numFmtId="210" fontId="73" fillId="0" borderId="0" applyFont="0" applyFill="0" applyBorder="0" applyAlignment="0" applyProtection="0">
      <alignment horizontal="right"/>
    </xf>
    <xf numFmtId="0" fontId="160" fillId="0" borderId="0" applyNumberFormat="0" applyFill="0" applyBorder="0" applyAlignment="0" applyProtection="0"/>
    <xf numFmtId="1" fontId="161" fillId="0" borderId="0" applyNumberFormat="0" applyFill="0" applyBorder="0" applyAlignment="0" applyProtection="0">
      <alignment horizontal="left"/>
    </xf>
    <xf numFmtId="0" fontId="162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66" fontId="165" fillId="0" borderId="0"/>
    <xf numFmtId="37" fontId="120" fillId="0" borderId="0" applyBorder="0">
      <alignment horizontal="right"/>
    </xf>
    <xf numFmtId="19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38" fontId="5" fillId="0" borderId="0" applyFont="0" applyFill="0" applyBorder="0" applyAlignment="0" applyProtection="0"/>
    <xf numFmtId="33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0" fontId="166" fillId="32" borderId="35">
      <alignment horizontal="left" vertical="top" indent="2"/>
    </xf>
    <xf numFmtId="340" fontId="1" fillId="0" borderId="0" applyFont="0" applyFill="0" applyBorder="0" applyAlignment="0" applyProtection="0"/>
    <xf numFmtId="259" fontId="16" fillId="48" borderId="15">
      <alignment horizontal="right"/>
    </xf>
    <xf numFmtId="165" fontId="5" fillId="0" borderId="0"/>
    <xf numFmtId="14" fontId="12" fillId="0" borderId="0" applyFont="0" applyFill="0" applyBorder="0" applyAlignment="0" applyProtection="0"/>
    <xf numFmtId="0" fontId="5" fillId="0" borderId="0">
      <alignment horizontal="right"/>
    </xf>
    <xf numFmtId="165" fontId="5" fillId="0" borderId="0"/>
    <xf numFmtId="17" fontId="91" fillId="0" borderId="0"/>
    <xf numFmtId="0" fontId="167" fillId="0" borderId="16"/>
    <xf numFmtId="314" fontId="5" fillId="0" borderId="0" applyFont="0" applyFill="0" applyBorder="0" applyAlignment="0" applyProtection="0"/>
    <xf numFmtId="332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0" fontId="104" fillId="0" borderId="0">
      <protection locked="0"/>
    </xf>
    <xf numFmtId="7" fontId="5" fillId="0" borderId="0"/>
    <xf numFmtId="341" fontId="7" fillId="0" borderId="0"/>
    <xf numFmtId="341" fontId="5" fillId="0" borderId="0" applyFont="0" applyFill="0" applyBorder="0" applyProtection="0">
      <alignment horizontal="left" vertical="top"/>
    </xf>
    <xf numFmtId="17" fontId="25" fillId="0" borderId="0" applyFont="0" applyFill="0" applyBorder="0" applyAlignment="0" applyProtection="0"/>
    <xf numFmtId="0" fontId="44" fillId="0" borderId="0"/>
    <xf numFmtId="342" fontId="1" fillId="0" borderId="1" applyFont="0" applyFill="0" applyBorder="0" applyProtection="0"/>
    <xf numFmtId="343" fontId="1" fillId="0" borderId="1" applyFont="0" applyFill="0" applyBorder="0" applyAlignment="0" applyProtection="0"/>
    <xf numFmtId="344" fontId="5" fillId="0" borderId="0" applyFill="0" applyBorder="0" applyProtection="0">
      <alignment horizontal="right"/>
    </xf>
    <xf numFmtId="342" fontId="1" fillId="0" borderId="0" applyFont="0" applyFill="0" applyBorder="0" applyAlignment="0" applyProtection="0"/>
    <xf numFmtId="343" fontId="1" fillId="0" borderId="0" applyFont="0" applyFill="0" applyBorder="0" applyAlignment="0" applyProtection="0"/>
    <xf numFmtId="168" fontId="100" fillId="0" borderId="0" applyFont="0" applyFill="0" applyBorder="0" applyAlignment="0" applyProtection="0"/>
    <xf numFmtId="345" fontId="5" fillId="0" borderId="0" applyFill="0" applyBorder="0" applyProtection="0">
      <alignment horizontal="right"/>
    </xf>
    <xf numFmtId="0" fontId="168" fillId="0" borderId="0">
      <alignment horizontal="right"/>
    </xf>
    <xf numFmtId="268" fontId="14" fillId="0" borderId="0" applyFont="0" applyFill="0" applyBorder="0" applyAlignment="0" applyProtection="0">
      <alignment horizontal="right"/>
    </xf>
    <xf numFmtId="0" fontId="99" fillId="0" borderId="0"/>
    <xf numFmtId="43" fontId="14" fillId="0" borderId="0"/>
    <xf numFmtId="0" fontId="5" fillId="0" borderId="0"/>
    <xf numFmtId="38" fontId="61" fillId="0" borderId="0"/>
    <xf numFmtId="297" fontId="169" fillId="0" borderId="36" applyBorder="0" applyAlignment="0" applyProtection="0">
      <alignment horizontal="center"/>
    </xf>
    <xf numFmtId="0" fontId="170" fillId="54" borderId="0" applyNumberFormat="0" applyBorder="0" applyAlignment="0" applyProtection="0"/>
    <xf numFmtId="0" fontId="171" fillId="2" borderId="7" applyNumberFormat="0" applyFont="0" applyFill="0" applyAlignment="0" applyProtection="0">
      <alignment horizontal="center"/>
    </xf>
    <xf numFmtId="0" fontId="98" fillId="0" borderId="0" applyNumberFormat="0" applyFont="0" applyFill="0" applyBorder="0" applyAlignment="0" applyProtection="0">
      <alignment vertical="center"/>
    </xf>
    <xf numFmtId="0" fontId="172" fillId="36" borderId="0" applyNumberFormat="0" applyFont="0" applyAlignment="0">
      <alignment horizontal="left"/>
      <protection locked="0"/>
    </xf>
    <xf numFmtId="37" fontId="173" fillId="0" borderId="0"/>
    <xf numFmtId="1" fontId="99" fillId="0" borderId="1" applyFont="0" applyFill="0" applyBorder="0" applyAlignment="0" applyProtection="0"/>
    <xf numFmtId="0" fontId="153" fillId="0" borderId="0" applyNumberFormat="0" applyFont="0" applyFill="0" applyBorder="0" applyAlignment="0">
      <alignment horizontal="right"/>
      <protection hidden="1"/>
    </xf>
    <xf numFmtId="0" fontId="174" fillId="2" borderId="0">
      <alignment horizontal="right"/>
    </xf>
    <xf numFmtId="0" fontId="175" fillId="0" borderId="0" applyNumberFormat="0" applyFill="0" applyBorder="0" applyAlignment="0" applyProtection="0">
      <alignment vertical="center"/>
    </xf>
    <xf numFmtId="1" fontId="25" fillId="0" borderId="0" applyFont="0" applyFill="0" applyBorder="0" applyAlignment="0" applyProtection="0"/>
    <xf numFmtId="336" fontId="176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97" fillId="0" borderId="0"/>
    <xf numFmtId="0" fontId="91" fillId="0" borderId="0"/>
    <xf numFmtId="0" fontId="91" fillId="0" borderId="0"/>
    <xf numFmtId="0" fontId="17" fillId="0" borderId="0"/>
    <xf numFmtId="309" fontId="45" fillId="32" borderId="12" applyBorder="0">
      <alignment horizontal="left" vertical="center" indent="2"/>
    </xf>
    <xf numFmtId="0" fontId="17" fillId="0" borderId="0" applyBorder="0"/>
    <xf numFmtId="0" fontId="306" fillId="0" borderId="0"/>
    <xf numFmtId="0" fontId="177" fillId="0" borderId="0">
      <protection locked="0"/>
    </xf>
    <xf numFmtId="0" fontId="178" fillId="0" borderId="0">
      <protection locked="0"/>
    </xf>
    <xf numFmtId="0" fontId="179" fillId="0" borderId="0">
      <protection locked="0"/>
    </xf>
    <xf numFmtId="0" fontId="17" fillId="0" borderId="0"/>
    <xf numFmtId="0" fontId="5" fillId="0" borderId="0"/>
    <xf numFmtId="0" fontId="5" fillId="0" borderId="0"/>
    <xf numFmtId="0" fontId="99" fillId="0" borderId="0"/>
    <xf numFmtId="0" fontId="99" fillId="0" borderId="0"/>
    <xf numFmtId="0" fontId="7" fillId="0" borderId="0">
      <alignment horizontal="center" vertical="center"/>
    </xf>
    <xf numFmtId="0" fontId="17" fillId="0" borderId="14"/>
    <xf numFmtId="0" fontId="17" fillId="0" borderId="15"/>
    <xf numFmtId="49" fontId="17" fillId="0" borderId="15">
      <alignment horizontal="left"/>
    </xf>
    <xf numFmtId="0" fontId="17" fillId="0" borderId="37"/>
    <xf numFmtId="0" fontId="17" fillId="0" borderId="1"/>
    <xf numFmtId="0" fontId="17" fillId="0" borderId="38"/>
    <xf numFmtId="0" fontId="17" fillId="2" borderId="10"/>
    <xf numFmtId="0" fontId="7" fillId="2" borderId="2">
      <alignment horizontal="left"/>
    </xf>
    <xf numFmtId="0" fontId="7" fillId="2" borderId="39">
      <alignment horizontal="left"/>
    </xf>
    <xf numFmtId="0" fontId="17" fillId="2" borderId="2"/>
    <xf numFmtId="0" fontId="17" fillId="0" borderId="0">
      <alignment horizontal="left"/>
    </xf>
    <xf numFmtId="0" fontId="7" fillId="2" borderId="2">
      <alignment horizontal="left"/>
    </xf>
    <xf numFmtId="0" fontId="180" fillId="2" borderId="2">
      <alignment horizontal="left"/>
    </xf>
    <xf numFmtId="0" fontId="17" fillId="2" borderId="39"/>
    <xf numFmtId="0" fontId="17" fillId="0" borderId="14">
      <alignment horizontal="left"/>
    </xf>
    <xf numFmtId="0" fontId="17" fillId="0" borderId="0">
      <alignment horizontal="left"/>
    </xf>
    <xf numFmtId="0" fontId="17" fillId="0" borderId="15">
      <alignment horizontal="center"/>
    </xf>
    <xf numFmtId="0" fontId="17" fillId="0" borderId="0">
      <alignment horizontal="left"/>
    </xf>
    <xf numFmtId="0" fontId="7" fillId="2" borderId="10">
      <alignment horizontal="left"/>
    </xf>
    <xf numFmtId="0" fontId="17" fillId="0" borderId="14">
      <alignment horizontal="left"/>
    </xf>
    <xf numFmtId="0" fontId="17" fillId="0" borderId="14">
      <alignment horizontal="right"/>
    </xf>
    <xf numFmtId="0" fontId="7" fillId="0" borderId="0"/>
    <xf numFmtId="0" fontId="17" fillId="0" borderId="14"/>
    <xf numFmtId="166" fontId="17" fillId="0" borderId="15"/>
    <xf numFmtId="0" fontId="1" fillId="0" borderId="14"/>
    <xf numFmtId="0" fontId="1" fillId="0" borderId="14">
      <alignment horizontal="left"/>
    </xf>
    <xf numFmtId="0" fontId="7" fillId="2" borderId="10"/>
    <xf numFmtId="0" fontId="116" fillId="2" borderId="14">
      <alignment horizontal="left"/>
    </xf>
    <xf numFmtId="0" fontId="17" fillId="2" borderId="15"/>
    <xf numFmtId="0" fontId="7" fillId="2" borderId="14">
      <alignment horizontal="left"/>
    </xf>
    <xf numFmtId="0" fontId="17" fillId="0" borderId="14">
      <alignment horizontal="left"/>
    </xf>
    <xf numFmtId="0" fontId="17" fillId="0" borderId="14">
      <alignment horizontal="left"/>
    </xf>
    <xf numFmtId="14" fontId="181" fillId="0" borderId="0">
      <alignment horizontal="center"/>
    </xf>
    <xf numFmtId="49" fontId="182" fillId="0" borderId="14">
      <alignment horizontal="left"/>
    </xf>
    <xf numFmtId="0" fontId="182" fillId="0" borderId="14"/>
    <xf numFmtId="0" fontId="7" fillId="2" borderId="14">
      <alignment horizontal="left"/>
    </xf>
    <xf numFmtId="0" fontId="7" fillId="2" borderId="14"/>
    <xf numFmtId="49" fontId="17" fillId="0" borderId="15">
      <alignment horizontal="left"/>
    </xf>
    <xf numFmtId="0" fontId="181" fillId="0" borderId="14"/>
    <xf numFmtId="0" fontId="181" fillId="0" borderId="0">
      <alignment horizontal="center"/>
    </xf>
    <xf numFmtId="14" fontId="181" fillId="0" borderId="0">
      <alignment horizontal="center"/>
    </xf>
    <xf numFmtId="0" fontId="181" fillId="0" borderId="37"/>
    <xf numFmtId="0" fontId="17" fillId="0" borderId="1">
      <alignment horizontal="center"/>
    </xf>
    <xf numFmtId="0" fontId="17" fillId="0" borderId="0"/>
    <xf numFmtId="0" fontId="181" fillId="0" borderId="1">
      <alignment horizontal="center"/>
    </xf>
    <xf numFmtId="14" fontId="181" fillId="0" borderId="1">
      <alignment horizontal="center"/>
    </xf>
    <xf numFmtId="0" fontId="7" fillId="0" borderId="0">
      <alignment horizontal="left" vertical="center" wrapText="1"/>
    </xf>
    <xf numFmtId="0" fontId="7" fillId="2" borderId="29">
      <alignment horizontal="left" wrapText="1"/>
    </xf>
    <xf numFmtId="0" fontId="7" fillId="0" borderId="0">
      <alignment horizontal="right" vertical="center"/>
    </xf>
    <xf numFmtId="0" fontId="7" fillId="0" borderId="0">
      <alignment horizontal="right"/>
    </xf>
    <xf numFmtId="14" fontId="183" fillId="0" borderId="0">
      <alignment horizontal="center"/>
    </xf>
    <xf numFmtId="0" fontId="7" fillId="2" borderId="40">
      <alignment horizontal="center" wrapText="1"/>
    </xf>
    <xf numFmtId="0" fontId="11" fillId="0" borderId="0">
      <alignment horizontal="center" vertical="center"/>
    </xf>
    <xf numFmtId="1" fontId="62" fillId="0" borderId="0">
      <alignment horizontal="center" wrapText="1"/>
    </xf>
    <xf numFmtId="0" fontId="7" fillId="2" borderId="29">
      <alignment horizontal="center" wrapText="1"/>
    </xf>
    <xf numFmtId="0" fontId="62" fillId="2" borderId="41">
      <alignment horizontal="center" wrapText="1"/>
    </xf>
    <xf numFmtId="0" fontId="62" fillId="2" borderId="40">
      <alignment horizontal="left" wrapText="1"/>
    </xf>
    <xf numFmtId="0" fontId="17" fillId="0" borderId="15">
      <alignment horizontal="left"/>
    </xf>
    <xf numFmtId="0" fontId="11" fillId="0" borderId="0">
      <alignment horizontal="center"/>
    </xf>
    <xf numFmtId="2" fontId="11" fillId="34" borderId="0">
      <alignment horizontal="center"/>
    </xf>
    <xf numFmtId="0" fontId="17" fillId="0" borderId="0">
      <alignment horizontal="left" vertical="top"/>
    </xf>
    <xf numFmtId="16" fontId="17" fillId="0" borderId="0"/>
    <xf numFmtId="0" fontId="17" fillId="34" borderId="0"/>
    <xf numFmtId="14" fontId="17" fillId="0" borderId="0">
      <alignment horizontal="center"/>
    </xf>
    <xf numFmtId="2" fontId="11" fillId="0" borderId="2">
      <alignment horizontal="center" vertical="center"/>
    </xf>
    <xf numFmtId="0" fontId="7" fillId="2" borderId="0">
      <alignment horizontal="center"/>
    </xf>
    <xf numFmtId="2" fontId="11" fillId="0" borderId="0">
      <alignment horizontal="center"/>
    </xf>
    <xf numFmtId="2" fontId="11" fillId="0" borderId="0">
      <alignment horizontal="center"/>
    </xf>
    <xf numFmtId="0" fontId="17" fillId="0" borderId="0">
      <alignment horizontal="left" vertical="top"/>
    </xf>
    <xf numFmtId="0" fontId="17" fillId="0" borderId="0">
      <alignment horizontal="left" vertical="top"/>
    </xf>
    <xf numFmtId="0" fontId="17" fillId="0" borderId="0">
      <alignment horizontal="left" vertical="top"/>
    </xf>
    <xf numFmtId="14" fontId="17" fillId="0" borderId="0">
      <alignment horizontal="center" vertical="top"/>
    </xf>
    <xf numFmtId="0" fontId="11" fillId="0" borderId="0"/>
    <xf numFmtId="0" fontId="62" fillId="0" borderId="1"/>
    <xf numFmtId="14" fontId="62" fillId="0" borderId="1"/>
    <xf numFmtId="2" fontId="11" fillId="0" borderId="1">
      <alignment horizontal="center"/>
    </xf>
    <xf numFmtId="0" fontId="17" fillId="0" borderId="0">
      <alignment horizontal="center"/>
    </xf>
    <xf numFmtId="2" fontId="11" fillId="0" borderId="1">
      <alignment horizontal="center"/>
    </xf>
    <xf numFmtId="0" fontId="11" fillId="0" borderId="1"/>
    <xf numFmtId="0" fontId="11" fillId="0" borderId="1">
      <alignment horizontal="center"/>
    </xf>
    <xf numFmtId="0" fontId="11" fillId="0" borderId="1">
      <alignment horizontal="center"/>
    </xf>
    <xf numFmtId="0" fontId="7" fillId="0" borderId="0">
      <alignment horizontal="left" vertical="top"/>
    </xf>
    <xf numFmtId="0" fontId="7" fillId="0" borderId="0">
      <alignment horizontal="left" vertical="top"/>
    </xf>
    <xf numFmtId="0" fontId="17" fillId="0" borderId="0">
      <alignment horizontal="center" vertical="top"/>
    </xf>
    <xf numFmtId="43" fontId="11" fillId="0" borderId="0">
      <alignment horizontal="left"/>
    </xf>
    <xf numFmtId="0" fontId="17" fillId="0" borderId="0"/>
    <xf numFmtId="0" fontId="17" fillId="0" borderId="0">
      <alignment horizontal="center"/>
    </xf>
    <xf numFmtId="0" fontId="181" fillId="0" borderId="0"/>
    <xf numFmtId="43" fontId="17" fillId="0" borderId="0"/>
    <xf numFmtId="1" fontId="17" fillId="0" borderId="0"/>
    <xf numFmtId="0" fontId="7" fillId="0" borderId="0"/>
    <xf numFmtId="43" fontId="17" fillId="0" borderId="0">
      <alignment horizontal="center"/>
    </xf>
    <xf numFmtId="43" fontId="17" fillId="0" borderId="13"/>
    <xf numFmtId="43" fontId="17" fillId="0" borderId="42"/>
    <xf numFmtId="0" fontId="17" fillId="0" borderId="16"/>
    <xf numFmtId="43" fontId="17" fillId="0" borderId="0"/>
    <xf numFmtId="1" fontId="62" fillId="0" borderId="38">
      <alignment horizontal="center" wrapText="1"/>
    </xf>
    <xf numFmtId="0" fontId="14" fillId="0" borderId="0">
      <alignment horizontal="center"/>
    </xf>
    <xf numFmtId="0" fontId="17" fillId="0" borderId="0">
      <alignment horizontal="left"/>
    </xf>
    <xf numFmtId="0" fontId="14" fillId="0" borderId="0"/>
    <xf numFmtId="43" fontId="17" fillId="0" borderId="0">
      <alignment horizontal="center"/>
    </xf>
    <xf numFmtId="0" fontId="7" fillId="0" borderId="1">
      <alignment horizontal="left" vertical="top"/>
    </xf>
    <xf numFmtId="0" fontId="17" fillId="0" borderId="1">
      <alignment horizontal="center" vertical="top"/>
    </xf>
    <xf numFmtId="14" fontId="17" fillId="0" borderId="1">
      <alignment horizontal="center" vertical="top"/>
    </xf>
    <xf numFmtId="0" fontId="17" fillId="0" borderId="1">
      <alignment horizontal="left" vertical="top"/>
    </xf>
    <xf numFmtId="0" fontId="184" fillId="0" borderId="0"/>
    <xf numFmtId="0" fontId="17" fillId="0" borderId="0">
      <alignment vertical="top"/>
    </xf>
    <xf numFmtId="0" fontId="17" fillId="0" borderId="1">
      <alignment horizontal="left" vertical="top"/>
    </xf>
    <xf numFmtId="0" fontId="17" fillId="0" borderId="0">
      <alignment horizontal="center" wrapText="1"/>
    </xf>
    <xf numFmtId="0" fontId="99" fillId="0" borderId="0"/>
    <xf numFmtId="0" fontId="17" fillId="0" borderId="0">
      <alignment horizontal="center" vertical="top"/>
    </xf>
    <xf numFmtId="0" fontId="7" fillId="0" borderId="0"/>
    <xf numFmtId="14" fontId="17" fillId="0" borderId="0">
      <alignment horizontal="center"/>
    </xf>
    <xf numFmtId="14" fontId="17" fillId="0" borderId="0">
      <alignment horizontal="left" vertical="top"/>
    </xf>
    <xf numFmtId="41" fontId="17" fillId="0" borderId="0"/>
    <xf numFmtId="3" fontId="7" fillId="0" borderId="43">
      <alignment horizontal="right" vertical="center"/>
    </xf>
    <xf numFmtId="0" fontId="7" fillId="0" borderId="42">
      <alignment horizontal="right"/>
    </xf>
    <xf numFmtId="0" fontId="62" fillId="0" borderId="0">
      <alignment wrapText="1"/>
    </xf>
    <xf numFmtId="0" fontId="1" fillId="0" borderId="0">
      <alignment horizontal="center"/>
    </xf>
    <xf numFmtId="0" fontId="7" fillId="0" borderId="16"/>
    <xf numFmtId="0" fontId="7" fillId="0" borderId="0"/>
    <xf numFmtId="0" fontId="17" fillId="0" borderId="0">
      <alignment vertical="top"/>
    </xf>
    <xf numFmtId="3" fontId="7" fillId="0" borderId="13">
      <alignment horizontal="right" vertical="center"/>
    </xf>
    <xf numFmtId="0" fontId="62" fillId="0" borderId="37">
      <alignment horizontal="center" wrapText="1"/>
    </xf>
    <xf numFmtId="3" fontId="7" fillId="0" borderId="44">
      <alignment horizontal="right" vertical="center"/>
    </xf>
    <xf numFmtId="3" fontId="7" fillId="0" borderId="0">
      <alignment horizontal="right" vertical="center"/>
    </xf>
    <xf numFmtId="0" fontId="7" fillId="0" borderId="16">
      <alignment horizontal="right"/>
    </xf>
    <xf numFmtId="0" fontId="185" fillId="0" borderId="45">
      <alignment wrapText="1"/>
    </xf>
    <xf numFmtId="0" fontId="185" fillId="0" borderId="45">
      <alignment horizontal="right" wrapText="1"/>
    </xf>
    <xf numFmtId="4" fontId="17" fillId="0" borderId="0">
      <alignment horizontal="center"/>
    </xf>
    <xf numFmtId="0" fontId="7" fillId="2" borderId="29">
      <alignment horizontal="center"/>
    </xf>
    <xf numFmtId="0" fontId="7" fillId="2" borderId="41">
      <alignment horizontal="center"/>
    </xf>
    <xf numFmtId="14" fontId="17" fillId="0" borderId="0">
      <alignment horizontal="center" vertical="top"/>
    </xf>
    <xf numFmtId="0" fontId="17" fillId="36" borderId="0">
      <alignment vertical="top"/>
    </xf>
    <xf numFmtId="0" fontId="17" fillId="36" borderId="0"/>
    <xf numFmtId="0" fontId="185" fillId="0" borderId="45">
      <alignment wrapText="1"/>
    </xf>
    <xf numFmtId="0" fontId="24" fillId="0" borderId="0">
      <alignment horizontal="right" vertical="center" wrapText="1"/>
    </xf>
    <xf numFmtId="0" fontId="24" fillId="0" borderId="0">
      <alignment horizontal="right" vertical="center" wrapText="1"/>
    </xf>
    <xf numFmtId="0" fontId="185" fillId="0" borderId="0">
      <alignment wrapText="1"/>
    </xf>
    <xf numFmtId="0" fontId="1" fillId="0" borderId="0"/>
    <xf numFmtId="0" fontId="17" fillId="36" borderId="0">
      <alignment horizontal="center"/>
    </xf>
    <xf numFmtId="0" fontId="7" fillId="36" borderId="0"/>
    <xf numFmtId="0" fontId="17" fillId="36" borderId="0">
      <alignment horizontal="center" vertical="top"/>
    </xf>
    <xf numFmtId="0" fontId="17" fillId="0" borderId="0">
      <alignment vertical="top"/>
    </xf>
    <xf numFmtId="14" fontId="17" fillId="36" borderId="0">
      <alignment horizontal="center" vertical="top"/>
    </xf>
    <xf numFmtId="0" fontId="17" fillId="36" borderId="0">
      <alignment horizontal="left" vertical="top"/>
    </xf>
    <xf numFmtId="0" fontId="17" fillId="36" borderId="0">
      <alignment horizontal="left" vertical="top"/>
    </xf>
    <xf numFmtId="14" fontId="17" fillId="36" borderId="0">
      <alignment horizontal="left" vertical="top"/>
    </xf>
    <xf numFmtId="0" fontId="17" fillId="55" borderId="0">
      <alignment horizontal="center"/>
    </xf>
    <xf numFmtId="0" fontId="7" fillId="55" borderId="0"/>
    <xf numFmtId="0" fontId="17" fillId="55" borderId="0">
      <alignment horizontal="center" vertical="top"/>
    </xf>
    <xf numFmtId="14" fontId="17" fillId="55" borderId="0">
      <alignment horizontal="center" vertical="top"/>
    </xf>
    <xf numFmtId="0" fontId="17" fillId="55" borderId="0">
      <alignment vertical="top"/>
    </xf>
    <xf numFmtId="0" fontId="17" fillId="55" borderId="0">
      <alignment horizontal="left" vertical="top"/>
    </xf>
    <xf numFmtId="0" fontId="181" fillId="0" borderId="0">
      <alignment horizontal="left"/>
    </xf>
    <xf numFmtId="0" fontId="17" fillId="55" borderId="0">
      <alignment horizontal="left" vertical="top"/>
    </xf>
    <xf numFmtId="0" fontId="17" fillId="55" borderId="0">
      <alignment vertical="top"/>
    </xf>
    <xf numFmtId="14" fontId="17" fillId="55" borderId="0">
      <alignment horizontal="left" vertical="top"/>
    </xf>
    <xf numFmtId="0" fontId="17" fillId="55" borderId="0">
      <alignment horizontal="center"/>
    </xf>
    <xf numFmtId="0" fontId="17" fillId="55" borderId="0"/>
    <xf numFmtId="0" fontId="7" fillId="55" borderId="0">
      <alignment horizontal="left" vertical="top"/>
    </xf>
    <xf numFmtId="14" fontId="17" fillId="55" borderId="0">
      <alignment horizontal="center" vertical="top"/>
    </xf>
    <xf numFmtId="0" fontId="11" fillId="55" borderId="0">
      <alignment horizontal="center"/>
    </xf>
    <xf numFmtId="0" fontId="181" fillId="55" borderId="0">
      <alignment horizontal="center"/>
    </xf>
    <xf numFmtId="0" fontId="17" fillId="55" borderId="0"/>
    <xf numFmtId="0" fontId="11" fillId="0" borderId="0"/>
    <xf numFmtId="0" fontId="7" fillId="0" borderId="0">
      <alignment horizontal="center"/>
    </xf>
    <xf numFmtId="0" fontId="7" fillId="0" borderId="0">
      <alignment horizontal="center"/>
    </xf>
    <xf numFmtId="0" fontId="7" fillId="2" borderId="43">
      <alignment horizontal="center"/>
    </xf>
    <xf numFmtId="0" fontId="7" fillId="2" borderId="44">
      <alignment horizontal="center"/>
    </xf>
    <xf numFmtId="2" fontId="11" fillId="0" borderId="0"/>
    <xf numFmtId="0" fontId="11" fillId="0" borderId="0"/>
    <xf numFmtId="2" fontId="11" fillId="0" borderId="0">
      <alignment horizontal="center"/>
    </xf>
    <xf numFmtId="0" fontId="11" fillId="0" borderId="0">
      <alignment horizontal="center"/>
    </xf>
    <xf numFmtId="0" fontId="181" fillId="0" borderId="0">
      <alignment wrapText="1"/>
    </xf>
    <xf numFmtId="0" fontId="11" fillId="0" borderId="0">
      <alignment horizontal="center"/>
    </xf>
    <xf numFmtId="0" fontId="62" fillId="0" borderId="0">
      <alignment horizontal="left" vertical="center"/>
    </xf>
    <xf numFmtId="2" fontId="11" fillId="0" borderId="2">
      <alignment horizontal="center" vertical="center"/>
    </xf>
    <xf numFmtId="0" fontId="11" fillId="0" borderId="2">
      <alignment horizontal="center" vertical="center"/>
    </xf>
    <xf numFmtId="0" fontId="11" fillId="0" borderId="39">
      <alignment horizontal="center" vertical="center"/>
    </xf>
    <xf numFmtId="0" fontId="11" fillId="0" borderId="0">
      <alignment horizontal="center" vertical="center"/>
    </xf>
    <xf numFmtId="0" fontId="11" fillId="0" borderId="0">
      <alignment horizontal="left" vertical="center"/>
    </xf>
    <xf numFmtId="0" fontId="62" fillId="0" borderId="0">
      <alignment horizontal="left"/>
    </xf>
    <xf numFmtId="0" fontId="62" fillId="0" borderId="0">
      <alignment horizontal="left"/>
    </xf>
    <xf numFmtId="0" fontId="62" fillId="0" borderId="0">
      <alignment horizontal="center"/>
    </xf>
    <xf numFmtId="0" fontId="17" fillId="0" borderId="0">
      <alignment horizontal="center" vertical="center" wrapText="1"/>
    </xf>
    <xf numFmtId="0" fontId="62" fillId="0" borderId="0">
      <alignment horizontal="center" wrapText="1"/>
    </xf>
    <xf numFmtId="0" fontId="62" fillId="0" borderId="14">
      <alignment horizontal="center" wrapText="1"/>
    </xf>
    <xf numFmtId="1" fontId="62" fillId="0" borderId="15">
      <alignment horizontal="center" wrapText="1"/>
    </xf>
    <xf numFmtId="0" fontId="62" fillId="0" borderId="0">
      <alignment horizontal="center"/>
    </xf>
    <xf numFmtId="0" fontId="62" fillId="0" borderId="0">
      <alignment horizontal="center" wrapText="1"/>
    </xf>
    <xf numFmtId="43" fontId="62" fillId="0" borderId="0"/>
    <xf numFmtId="0" fontId="62" fillId="0" borderId="0"/>
    <xf numFmtId="0" fontId="11" fillId="0" borderId="0">
      <alignment wrapText="1"/>
    </xf>
    <xf numFmtId="0" fontId="62" fillId="0" borderId="0">
      <alignment horizontal="center" wrapText="1"/>
    </xf>
    <xf numFmtId="0" fontId="62" fillId="0" borderId="0">
      <alignment horizontal="center" wrapText="1"/>
    </xf>
    <xf numFmtId="43" fontId="17" fillId="0" borderId="0">
      <alignment horizontal="center" vertical="center" wrapText="1"/>
    </xf>
    <xf numFmtId="0" fontId="62" fillId="0" borderId="0">
      <alignment horizontal="center" wrapText="1"/>
    </xf>
    <xf numFmtId="0" fontId="62" fillId="0" borderId="0">
      <alignment horizontal="center" wrapText="1"/>
    </xf>
    <xf numFmtId="0" fontId="62" fillId="2" borderId="29">
      <alignment horizontal="center" wrapText="1"/>
    </xf>
    <xf numFmtId="2" fontId="62" fillId="2" borderId="29">
      <alignment horizontal="center" wrapText="1"/>
    </xf>
    <xf numFmtId="0" fontId="62" fillId="2" borderId="29">
      <alignment horizontal="center" wrapText="1"/>
    </xf>
    <xf numFmtId="0" fontId="62" fillId="0" borderId="0">
      <alignment horizontal="center" wrapText="1"/>
    </xf>
    <xf numFmtId="0" fontId="17" fillId="0" borderId="0"/>
    <xf numFmtId="0" fontId="17" fillId="0" borderId="0"/>
    <xf numFmtId="0" fontId="186" fillId="0" borderId="0">
      <alignment horizontal="left" vertical="center"/>
    </xf>
    <xf numFmtId="0" fontId="186" fillId="0" borderId="0">
      <alignment horizontal="left" vertical="center"/>
    </xf>
    <xf numFmtId="0" fontId="7" fillId="0" borderId="0">
      <alignment horizontal="center" vertical="center" wrapText="1"/>
    </xf>
    <xf numFmtId="0" fontId="186" fillId="0" borderId="0">
      <alignment horizontal="center" vertical="center"/>
    </xf>
    <xf numFmtId="0" fontId="7" fillId="0" borderId="43">
      <alignment horizontal="left"/>
    </xf>
    <xf numFmtId="41" fontId="7" fillId="0" borderId="46"/>
    <xf numFmtId="0" fontId="7" fillId="0" borderId="43"/>
    <xf numFmtId="41" fontId="7" fillId="0" borderId="0"/>
    <xf numFmtId="0" fontId="7" fillId="0" borderId="13"/>
    <xf numFmtId="0" fontId="7" fillId="0" borderId="47"/>
    <xf numFmtId="0" fontId="7" fillId="0" borderId="0"/>
    <xf numFmtId="43" fontId="7" fillId="0" borderId="47"/>
    <xf numFmtId="43" fontId="7" fillId="0" borderId="0"/>
    <xf numFmtId="0" fontId="17" fillId="0" borderId="0">
      <alignment wrapText="1"/>
    </xf>
    <xf numFmtId="0" fontId="7" fillId="0" borderId="42"/>
    <xf numFmtId="43" fontId="7" fillId="0" borderId="48"/>
    <xf numFmtId="0" fontId="7" fillId="0" borderId="0">
      <alignment horizontal="center"/>
    </xf>
    <xf numFmtId="0" fontId="7" fillId="2" borderId="43">
      <alignment horizontal="center"/>
    </xf>
    <xf numFmtId="0" fontId="7" fillId="2" borderId="44">
      <alignment horizontal="center"/>
    </xf>
    <xf numFmtId="0" fontId="7" fillId="2" borderId="44">
      <alignment horizontal="center"/>
    </xf>
    <xf numFmtId="0" fontId="7" fillId="2" borderId="46">
      <alignment horizontal="center"/>
    </xf>
    <xf numFmtId="0" fontId="7" fillId="2" borderId="42">
      <alignment horizontal="center"/>
    </xf>
    <xf numFmtId="0" fontId="7" fillId="2" borderId="16">
      <alignment horizontal="right"/>
    </xf>
    <xf numFmtId="0" fontId="7" fillId="2" borderId="16">
      <alignment horizontal="center"/>
    </xf>
    <xf numFmtId="0" fontId="17" fillId="0" borderId="0">
      <alignment horizontal="left" vertical="center" wrapText="1"/>
    </xf>
    <xf numFmtId="0" fontId="7" fillId="2" borderId="48">
      <alignment horizontal="center"/>
    </xf>
    <xf numFmtId="0" fontId="7" fillId="32" borderId="0">
      <alignment horizontal="center"/>
    </xf>
    <xf numFmtId="0" fontId="7" fillId="2" borderId="42">
      <alignment horizontal="center"/>
    </xf>
    <xf numFmtId="0" fontId="7" fillId="2" borderId="16">
      <alignment horizontal="center"/>
    </xf>
    <xf numFmtId="0" fontId="7" fillId="2" borderId="16">
      <alignment horizontal="center"/>
    </xf>
    <xf numFmtId="0" fontId="7" fillId="2" borderId="48">
      <alignment horizontal="center"/>
    </xf>
    <xf numFmtId="0" fontId="7" fillId="2" borderId="49">
      <alignment horizontal="center"/>
    </xf>
    <xf numFmtId="0" fontId="7" fillId="2" borderId="1">
      <alignment horizontal="center"/>
    </xf>
    <xf numFmtId="0" fontId="7" fillId="2" borderId="1">
      <alignment horizontal="center"/>
    </xf>
    <xf numFmtId="0" fontId="7" fillId="2" borderId="50">
      <alignment horizontal="center"/>
    </xf>
    <xf numFmtId="0" fontId="17" fillId="0" borderId="0"/>
    <xf numFmtId="0" fontId="7" fillId="2" borderId="13">
      <alignment horizontal="center"/>
    </xf>
    <xf numFmtId="0" fontId="7" fillId="2" borderId="0">
      <alignment horizontal="center"/>
    </xf>
    <xf numFmtId="0" fontId="7" fillId="2" borderId="47">
      <alignment horizontal="center"/>
    </xf>
    <xf numFmtId="0" fontId="180" fillId="0" borderId="0">
      <alignment horizontal="left"/>
    </xf>
    <xf numFmtId="49" fontId="17" fillId="0" borderId="0">
      <alignment horizontal="left"/>
    </xf>
    <xf numFmtId="0" fontId="180" fillId="0" borderId="0">
      <alignment horizontal="left"/>
    </xf>
    <xf numFmtId="0" fontId="181" fillId="32" borderId="0">
      <alignment horizontal="left"/>
    </xf>
    <xf numFmtId="0" fontId="17" fillId="0" borderId="0">
      <alignment horizontal="right"/>
    </xf>
    <xf numFmtId="49" fontId="17" fillId="0" borderId="0">
      <alignment horizontal="left"/>
    </xf>
    <xf numFmtId="49" fontId="17" fillId="0" borderId="0">
      <alignment horizontal="left"/>
    </xf>
    <xf numFmtId="0" fontId="187" fillId="0" borderId="0">
      <alignment horizontal="left"/>
    </xf>
    <xf numFmtId="0" fontId="5" fillId="0" borderId="0"/>
    <xf numFmtId="0" fontId="99" fillId="0" borderId="0"/>
    <xf numFmtId="0" fontId="188" fillId="0" borderId="0"/>
    <xf numFmtId="0" fontId="189" fillId="0" borderId="0"/>
    <xf numFmtId="0" fontId="190" fillId="0" borderId="0" applyFill="0" applyBorder="0" applyAlignment="0" applyProtection="0"/>
    <xf numFmtId="39" fontId="5" fillId="2" borderId="0" applyBorder="0"/>
    <xf numFmtId="288" fontId="66" fillId="0" borderId="0"/>
    <xf numFmtId="10" fontId="181" fillId="0" borderId="0"/>
    <xf numFmtId="0" fontId="191" fillId="0" borderId="0"/>
    <xf numFmtId="166" fontId="192" fillId="0" borderId="0" applyNumberFormat="0"/>
    <xf numFmtId="41" fontId="193" fillId="0" borderId="0"/>
    <xf numFmtId="1" fontId="105" fillId="0" borderId="0">
      <alignment horizontal="right"/>
      <protection locked="0"/>
    </xf>
    <xf numFmtId="168" fontId="49" fillId="0" borderId="0">
      <alignment horizontal="right"/>
      <protection locked="0"/>
    </xf>
    <xf numFmtId="181" fontId="105" fillId="0" borderId="0">
      <protection locked="0"/>
    </xf>
    <xf numFmtId="219" fontId="5" fillId="0" borderId="0" applyFill="0" applyBorder="0" applyProtection="0">
      <alignment horizontal="right" wrapText="1"/>
    </xf>
    <xf numFmtId="2" fontId="49" fillId="0" borderId="0">
      <alignment horizontal="right"/>
      <protection locked="0"/>
    </xf>
    <xf numFmtId="2" fontId="105" fillId="0" borderId="0">
      <alignment horizontal="right"/>
      <protection locked="0"/>
    </xf>
    <xf numFmtId="1" fontId="194" fillId="0" borderId="0" applyFont="0" applyFill="0" applyBorder="0" applyAlignment="0" applyProtection="0">
      <protection locked="0"/>
    </xf>
    <xf numFmtId="40" fontId="5" fillId="0" borderId="0" applyFont="0"/>
    <xf numFmtId="304" fontId="14" fillId="0" borderId="0">
      <alignment horizontal="right"/>
    </xf>
    <xf numFmtId="172" fontId="14" fillId="0" borderId="0">
      <alignment horizontal="right"/>
    </xf>
    <xf numFmtId="172" fontId="14" fillId="0" borderId="51">
      <alignment horizontal="right"/>
    </xf>
    <xf numFmtId="172" fontId="14" fillId="0" borderId="0">
      <alignment horizontal="right"/>
    </xf>
    <xf numFmtId="184" fontId="14" fillId="0" borderId="0">
      <alignment horizontal="right"/>
    </xf>
    <xf numFmtId="311" fontId="5" fillId="0" borderId="0" applyFill="0" applyBorder="0" applyAlignment="0" applyProtection="0"/>
    <xf numFmtId="37" fontId="5" fillId="0" borderId="0"/>
    <xf numFmtId="346" fontId="4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346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40" fontId="199" fillId="0" borderId="0" applyFont="0" applyFill="0" applyBorder="0" applyAlignment="0" applyProtection="0"/>
    <xf numFmtId="38" fontId="199" fillId="0" borderId="0" applyFont="0" applyFill="0" applyBorder="0" applyAlignment="0" applyProtection="0"/>
    <xf numFmtId="284" fontId="5" fillId="0" borderId="0" applyNumberFormat="0"/>
    <xf numFmtId="188" fontId="5" fillId="0" borderId="0" applyFont="0" applyFill="0" applyBorder="0" applyAlignment="0" applyProtection="0"/>
    <xf numFmtId="0" fontId="200" fillId="0" borderId="25"/>
    <xf numFmtId="0" fontId="201" fillId="0" borderId="0">
      <alignment horizontal="left"/>
    </xf>
    <xf numFmtId="0" fontId="42" fillId="0" borderId="8" applyNumberFormat="0" applyFont="0" applyFill="0" applyAlignment="0" applyProtection="0"/>
    <xf numFmtId="329" fontId="14" fillId="0" borderId="0" applyNumberFormat="0" applyFill="0" applyBorder="0" applyAlignment="0" applyProtection="0"/>
    <xf numFmtId="294" fontId="14" fillId="31" borderId="0" applyAlignment="0"/>
    <xf numFmtId="331" fontId="53" fillId="31" borderId="0"/>
    <xf numFmtId="306" fontId="14" fillId="34" borderId="0" applyAlignment="0">
      <alignment horizontal="right"/>
    </xf>
    <xf numFmtId="332" fontId="53" fillId="34" borderId="0"/>
    <xf numFmtId="288" fontId="14" fillId="31" borderId="0">
      <alignment horizontal="right"/>
    </xf>
    <xf numFmtId="333" fontId="14" fillId="31" borderId="0"/>
    <xf numFmtId="301" fontId="14" fillId="31" borderId="0"/>
    <xf numFmtId="169" fontId="14" fillId="31" borderId="0">
      <alignment horizontal="right"/>
    </xf>
    <xf numFmtId="40" fontId="75" fillId="32" borderId="0">
      <alignment horizontal="right"/>
    </xf>
    <xf numFmtId="0" fontId="202" fillId="2" borderId="0">
      <alignment horizontal="right"/>
    </xf>
    <xf numFmtId="0" fontId="85" fillId="56" borderId="15"/>
    <xf numFmtId="0" fontId="32" fillId="0" borderId="0" applyBorder="0">
      <alignment horizontal="centerContinuous"/>
    </xf>
    <xf numFmtId="0" fontId="203" fillId="0" borderId="0" applyBorder="0">
      <alignment horizontal="centerContinuous"/>
    </xf>
    <xf numFmtId="0" fontId="11" fillId="57" borderId="0" applyNumberFormat="0" applyFont="0" applyBorder="0" applyAlignment="0"/>
    <xf numFmtId="9" fontId="172" fillId="40" borderId="0" applyNumberFormat="0" applyFont="0" applyAlignment="0">
      <protection locked="0"/>
    </xf>
    <xf numFmtId="7" fontId="204" fillId="40" borderId="13">
      <alignment horizontal="right"/>
      <protection locked="0"/>
    </xf>
    <xf numFmtId="5" fontId="205" fillId="40" borderId="13">
      <alignment horizontal="right"/>
      <protection locked="0"/>
    </xf>
    <xf numFmtId="9" fontId="172" fillId="40" borderId="0" applyNumberFormat="0" applyFont="0" applyAlignment="0">
      <protection locked="0"/>
    </xf>
    <xf numFmtId="347" fontId="5" fillId="0" borderId="0"/>
    <xf numFmtId="0" fontId="5" fillId="0" borderId="0"/>
    <xf numFmtId="0" fontId="5" fillId="0" borderId="0"/>
    <xf numFmtId="0" fontId="5" fillId="0" borderId="0"/>
    <xf numFmtId="34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4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4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1" fontId="73" fillId="0" borderId="0" applyFont="0" applyFill="0" applyBorder="0" applyAlignment="0" applyProtection="0">
      <alignment horizontal="right"/>
    </xf>
    <xf numFmtId="250" fontId="73" fillId="0" borderId="0" applyFont="0" applyFill="0" applyBorder="0" applyAlignment="0" applyProtection="0">
      <alignment horizontal="right"/>
    </xf>
    <xf numFmtId="256" fontId="73" fillId="0" borderId="0" applyFont="0" applyFill="0" applyBorder="0" applyAlignment="0" applyProtection="0">
      <alignment horizontal="right"/>
    </xf>
    <xf numFmtId="263" fontId="73" fillId="0" borderId="0" applyFont="0" applyFill="0" applyBorder="0" applyAlignment="0" applyProtection="0">
      <alignment horizontal="right"/>
    </xf>
    <xf numFmtId="0" fontId="206" fillId="0" borderId="0" applyProtection="0">
      <alignment horizontal="left"/>
    </xf>
    <xf numFmtId="0" fontId="206" fillId="0" borderId="0" applyFill="0" applyBorder="0" applyProtection="0">
      <alignment horizontal="left"/>
    </xf>
    <xf numFmtId="0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0" fontId="209" fillId="23" borderId="52"/>
    <xf numFmtId="0" fontId="99" fillId="0" borderId="0">
      <alignment horizontal="center"/>
    </xf>
    <xf numFmtId="0" fontId="210" fillId="0" borderId="0">
      <alignment horizontal="center"/>
    </xf>
    <xf numFmtId="288" fontId="211" fillId="0" borderId="0" applyNumberFormat="0" applyFill="0" applyProtection="0"/>
    <xf numFmtId="0" fontId="100" fillId="0" borderId="0" applyNumberFormat="0" applyFill="0" applyBorder="0" applyAlignment="0" applyProtection="0"/>
    <xf numFmtId="37" fontId="17" fillId="0" borderId="8" applyFont="0" applyBorder="0"/>
    <xf numFmtId="181" fontId="11" fillId="0" borderId="0"/>
    <xf numFmtId="0" fontId="212" fillId="0" borderId="0"/>
    <xf numFmtId="288" fontId="213" fillId="0" borderId="1">
      <alignment vertical="center"/>
    </xf>
    <xf numFmtId="205" fontId="5" fillId="0" borderId="0" applyFont="0" applyFill="0" applyBorder="0" applyAlignment="0" applyProtection="0"/>
    <xf numFmtId="211" fontId="12" fillId="48" borderId="0"/>
    <xf numFmtId="245" fontId="100" fillId="0" borderId="0"/>
    <xf numFmtId="14" fontId="4" fillId="0" borderId="0">
      <alignment horizontal="center" wrapText="1"/>
      <protection locked="0"/>
    </xf>
    <xf numFmtId="166" fontId="4" fillId="0" borderId="0">
      <alignment horizontal="right"/>
    </xf>
    <xf numFmtId="0" fontId="121" fillId="0" borderId="0"/>
    <xf numFmtId="0" fontId="97" fillId="0" borderId="0"/>
    <xf numFmtId="9" fontId="1" fillId="0" borderId="0" applyFont="0" applyFill="0" applyBorder="0" applyAlignment="0" applyProtection="0"/>
    <xf numFmtId="251" fontId="5" fillId="0" borderId="0" applyFont="0" applyFill="0" applyBorder="0" applyAlignment="0" applyProtection="0"/>
    <xf numFmtId="10" fontId="36" fillId="0" borderId="0" applyFont="0" applyFill="0" applyBorder="0" applyAlignment="0" applyProtection="0"/>
    <xf numFmtId="166" fontId="4" fillId="0" borderId="0"/>
    <xf numFmtId="10" fontId="25" fillId="0" borderId="0" applyFont="0" applyFill="0" applyBorder="0" applyAlignment="0" applyProtection="0"/>
    <xf numFmtId="191" fontId="67" fillId="0" borderId="0" applyFont="0" applyFill="0" applyBorder="0" applyAlignment="0" applyProtection="0"/>
    <xf numFmtId="257" fontId="67" fillId="0" borderId="0" applyFont="0" applyFill="0" applyBorder="0" applyAlignment="0" applyProtection="0"/>
    <xf numFmtId="166" fontId="214" fillId="0" borderId="0" applyFont="0" applyFill="0" applyBorder="0" applyAlignment="0" applyProtection="0"/>
    <xf numFmtId="10" fontId="5" fillId="0" borderId="0" applyFont="0" applyFill="0" applyBorder="0" applyAlignment="0" applyProtection="0"/>
    <xf numFmtId="312" fontId="14" fillId="0" borderId="0" applyFont="0" applyFill="0" applyBorder="0" applyAlignment="0" applyProtection="0"/>
    <xf numFmtId="264" fontId="14" fillId="0" borderId="0">
      <alignment horizontal="right"/>
    </xf>
    <xf numFmtId="264" fontId="14" fillId="0" borderId="51">
      <alignment horizontal="right"/>
    </xf>
    <xf numFmtId="264" fontId="14" fillId="0" borderId="0">
      <alignment horizontal="right"/>
    </xf>
    <xf numFmtId="166" fontId="22" fillId="32" borderId="15" applyFill="0" applyBorder="0" applyProtection="0">
      <alignment horizontal="right"/>
      <protection locked="0"/>
    </xf>
    <xf numFmtId="10" fontId="50" fillId="0" borderId="16" applyFont="0" applyFill="0" applyBorder="0" applyAlignment="0" applyProtection="0">
      <alignment horizontal="right" vertical="center"/>
    </xf>
    <xf numFmtId="302" fontId="4" fillId="0" borderId="0" applyFont="0" applyFill="0" applyBorder="0" applyProtection="0">
      <alignment horizontal="right"/>
    </xf>
    <xf numFmtId="179" fontId="5" fillId="0" borderId="0" applyFill="0" applyBorder="0" applyAlignment="0" applyProtection="0"/>
    <xf numFmtId="166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348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99" fillId="0" borderId="0"/>
    <xf numFmtId="0" fontId="7" fillId="0" borderId="0">
      <alignment horizontal="left" vertical="center"/>
    </xf>
    <xf numFmtId="0" fontId="43" fillId="0" borderId="0"/>
    <xf numFmtId="0" fontId="181" fillId="0" borderId="0">
      <alignment horizontal="right"/>
    </xf>
    <xf numFmtId="0" fontId="181" fillId="0" borderId="0">
      <alignment horizontal="center"/>
    </xf>
    <xf numFmtId="0" fontId="181" fillId="0" borderId="0">
      <alignment horizontal="right"/>
    </xf>
    <xf numFmtId="0" fontId="181" fillId="0" borderId="1">
      <alignment horizontal="right"/>
    </xf>
    <xf numFmtId="0" fontId="181" fillId="0" borderId="1">
      <alignment horizontal="center"/>
    </xf>
    <xf numFmtId="0" fontId="181" fillId="0" borderId="1">
      <alignment horizontal="right"/>
    </xf>
    <xf numFmtId="43" fontId="181" fillId="0" borderId="1">
      <alignment horizontal="center"/>
    </xf>
    <xf numFmtId="0" fontId="181" fillId="0" borderId="2"/>
    <xf numFmtId="0" fontId="181" fillId="0" borderId="2">
      <alignment horizontal="center"/>
    </xf>
    <xf numFmtId="0" fontId="7" fillId="0" borderId="0">
      <alignment horizontal="right" vertical="center"/>
    </xf>
    <xf numFmtId="0" fontId="181" fillId="0" borderId="39">
      <alignment horizontal="center" wrapText="1"/>
    </xf>
    <xf numFmtId="0" fontId="181" fillId="0" borderId="0">
      <alignment horizontal="center"/>
    </xf>
    <xf numFmtId="0" fontId="181" fillId="0" borderId="15">
      <alignment horizontal="center" wrapText="1"/>
    </xf>
    <xf numFmtId="0" fontId="181" fillId="0" borderId="15">
      <alignment wrapText="1"/>
    </xf>
    <xf numFmtId="0" fontId="181" fillId="0" borderId="1"/>
    <xf numFmtId="0" fontId="181" fillId="0" borderId="38">
      <alignment wrapText="1"/>
    </xf>
    <xf numFmtId="0" fontId="7" fillId="0" borderId="0">
      <alignment horizontal="left"/>
    </xf>
    <xf numFmtId="0" fontId="7" fillId="0" borderId="0">
      <alignment horizontal="left"/>
    </xf>
    <xf numFmtId="0" fontId="7" fillId="0" borderId="0">
      <alignment horizontal="left"/>
    </xf>
    <xf numFmtId="0" fontId="17" fillId="0" borderId="0">
      <alignment vertical="top"/>
    </xf>
    <xf numFmtId="0" fontId="7" fillId="0" borderId="0">
      <alignment horizontal="center"/>
    </xf>
    <xf numFmtId="0" fontId="183" fillId="0" borderId="0"/>
    <xf numFmtId="0" fontId="11" fillId="0" borderId="0">
      <alignment horizontal="right"/>
    </xf>
    <xf numFmtId="0" fontId="11" fillId="0" borderId="0">
      <alignment horizontal="center"/>
    </xf>
    <xf numFmtId="0" fontId="17" fillId="0" borderId="0">
      <alignment horizontal="center" vertical="top"/>
    </xf>
    <xf numFmtId="0" fontId="194" fillId="0" borderId="1">
      <alignment horizontal="centerContinuous"/>
    </xf>
    <xf numFmtId="0" fontId="43" fillId="0" borderId="1">
      <alignment horizontal="center"/>
    </xf>
    <xf numFmtId="0" fontId="43" fillId="0" borderId="0"/>
    <xf numFmtId="0" fontId="43" fillId="0" borderId="1"/>
    <xf numFmtId="43" fontId="43" fillId="0" borderId="1"/>
    <xf numFmtId="43" fontId="194" fillId="0" borderId="0">
      <alignment horizontal="right"/>
    </xf>
    <xf numFmtId="0" fontId="7" fillId="0" borderId="0">
      <alignment horizontal="right" vertical="center"/>
    </xf>
    <xf numFmtId="0" fontId="62" fillId="0" borderId="0">
      <alignment horizontal="center" wrapText="1"/>
    </xf>
    <xf numFmtId="2" fontId="62" fillId="0" borderId="0">
      <alignment horizontal="center"/>
    </xf>
    <xf numFmtId="43" fontId="11" fillId="0" borderId="0"/>
    <xf numFmtId="0" fontId="43" fillId="0" borderId="0">
      <alignment horizontal="center"/>
    </xf>
    <xf numFmtId="43" fontId="17" fillId="0" borderId="0">
      <alignment horizontal="center" vertical="top"/>
    </xf>
    <xf numFmtId="0" fontId="17" fillId="0" borderId="0">
      <alignment horizontal="center" vertical="top"/>
    </xf>
    <xf numFmtId="0" fontId="17" fillId="0" borderId="0">
      <alignment horizontal="center" vertical="top" wrapText="1"/>
    </xf>
    <xf numFmtId="43" fontId="17" fillId="0" borderId="0">
      <alignment horizontal="left" vertical="top"/>
    </xf>
    <xf numFmtId="0" fontId="17" fillId="0" borderId="0">
      <alignment horizontal="right" vertical="top"/>
    </xf>
    <xf numFmtId="43" fontId="17" fillId="0" borderId="0">
      <alignment horizontal="center" vertical="top"/>
    </xf>
    <xf numFmtId="43" fontId="7" fillId="0" borderId="0">
      <alignment horizontal="center"/>
    </xf>
    <xf numFmtId="0" fontId="17" fillId="0" borderId="0">
      <alignment horizontal="center" vertical="top"/>
    </xf>
    <xf numFmtId="0" fontId="17" fillId="0" borderId="0">
      <alignment horizontal="center" vertical="top" wrapText="1"/>
    </xf>
    <xf numFmtId="0" fontId="17" fillId="0" borderId="0">
      <alignment horizontal="left" vertical="top"/>
    </xf>
    <xf numFmtId="43" fontId="17" fillId="0" borderId="0">
      <alignment horizontal="left" vertical="top"/>
    </xf>
    <xf numFmtId="0" fontId="43" fillId="0" borderId="0">
      <alignment horizontal="left"/>
    </xf>
    <xf numFmtId="0" fontId="194" fillId="0" borderId="0">
      <alignment horizontal="centerContinuous"/>
    </xf>
    <xf numFmtId="0" fontId="194" fillId="0" borderId="0">
      <alignment horizontal="left"/>
    </xf>
    <xf numFmtId="0" fontId="194" fillId="0" borderId="1">
      <alignment horizontal="left"/>
    </xf>
    <xf numFmtId="43" fontId="11" fillId="0" borderId="0"/>
    <xf numFmtId="43" fontId="11" fillId="0" borderId="1">
      <alignment horizontal="center"/>
    </xf>
    <xf numFmtId="0" fontId="7" fillId="0" borderId="0">
      <alignment horizontal="center"/>
    </xf>
    <xf numFmtId="43" fontId="11" fillId="0" borderId="1"/>
    <xf numFmtId="43" fontId="194" fillId="0" borderId="0"/>
    <xf numFmtId="0" fontId="43" fillId="55" borderId="0">
      <alignment horizontal="center"/>
    </xf>
    <xf numFmtId="0" fontId="43" fillId="55" borderId="0">
      <alignment horizontal="center"/>
    </xf>
    <xf numFmtId="0" fontId="194" fillId="55" borderId="0">
      <alignment horizontal="centerContinuous"/>
    </xf>
    <xf numFmtId="0" fontId="194" fillId="55" borderId="1">
      <alignment horizontal="center" wrapText="1"/>
    </xf>
    <xf numFmtId="0" fontId="43" fillId="58" borderId="0">
      <alignment horizontal="center"/>
    </xf>
    <xf numFmtId="0" fontId="43" fillId="58" borderId="0">
      <alignment horizontal="center"/>
    </xf>
    <xf numFmtId="0" fontId="194" fillId="58" borderId="0">
      <alignment horizontal="centerContinuous"/>
    </xf>
    <xf numFmtId="0" fontId="194" fillId="58" borderId="1">
      <alignment horizontal="centerContinuous"/>
    </xf>
    <xf numFmtId="0" fontId="7" fillId="0" borderId="0">
      <alignment horizontal="center" wrapText="1"/>
    </xf>
    <xf numFmtId="0" fontId="17" fillId="0" borderId="0"/>
    <xf numFmtId="43" fontId="17" fillId="0" borderId="0"/>
    <xf numFmtId="43" fontId="17" fillId="0" borderId="0">
      <alignment horizontal="center"/>
    </xf>
    <xf numFmtId="0" fontId="17" fillId="0" borderId="0"/>
    <xf numFmtId="0" fontId="17" fillId="0" borderId="0"/>
    <xf numFmtId="43" fontId="17" fillId="0" borderId="47"/>
    <xf numFmtId="0" fontId="17" fillId="0" borderId="1"/>
    <xf numFmtId="43" fontId="17" fillId="0" borderId="48"/>
    <xf numFmtId="0" fontId="17" fillId="0" borderId="16"/>
    <xf numFmtId="10" fontId="17" fillId="0" borderId="0"/>
    <xf numFmtId="0" fontId="7" fillId="0" borderId="0">
      <alignment horizontal="center"/>
    </xf>
    <xf numFmtId="43" fontId="17" fillId="0" borderId="0"/>
    <xf numFmtId="0" fontId="7" fillId="0" borderId="0">
      <alignment horizontal="center" vertical="top"/>
    </xf>
    <xf numFmtId="14" fontId="194" fillId="0" borderId="0">
      <alignment horizontal="center"/>
    </xf>
    <xf numFmtId="4" fontId="14" fillId="0" borderId="0">
      <alignment horizontal="right" vertical="top"/>
    </xf>
    <xf numFmtId="0" fontId="14" fillId="0" borderId="0">
      <alignment horizontal="center" vertical="top"/>
    </xf>
    <xf numFmtId="0" fontId="17" fillId="0" borderId="1">
      <alignment horizontal="right" vertical="top"/>
    </xf>
    <xf numFmtId="0" fontId="17" fillId="0" borderId="1">
      <alignment horizontal="center" vertical="top"/>
    </xf>
    <xf numFmtId="43" fontId="17" fillId="0" borderId="1">
      <alignment horizontal="center" vertical="top"/>
    </xf>
    <xf numFmtId="0" fontId="17" fillId="0" borderId="1">
      <alignment horizontal="center" vertical="top"/>
    </xf>
    <xf numFmtId="0" fontId="17" fillId="0" borderId="1">
      <alignment horizontal="center" vertical="top" wrapText="1"/>
    </xf>
    <xf numFmtId="0" fontId="7" fillId="0" borderId="0">
      <alignment horizontal="center" wrapText="1"/>
    </xf>
    <xf numFmtId="0" fontId="17" fillId="0" borderId="1">
      <alignment horizontal="center" vertical="top"/>
    </xf>
    <xf numFmtId="0" fontId="17" fillId="0" borderId="1">
      <alignment horizontal="left" vertical="top"/>
    </xf>
    <xf numFmtId="0" fontId="17" fillId="0" borderId="1">
      <alignment vertical="top"/>
    </xf>
    <xf numFmtId="43" fontId="17" fillId="0" borderId="1">
      <alignment horizontal="left" vertical="top"/>
    </xf>
    <xf numFmtId="0" fontId="17" fillId="0" borderId="1">
      <alignment horizontal="center" vertical="top"/>
    </xf>
    <xf numFmtId="43" fontId="43" fillId="0" borderId="0">
      <alignment horizontal="center"/>
    </xf>
    <xf numFmtId="0" fontId="7" fillId="0" borderId="44">
      <alignment horizontal="right" vertical="center"/>
    </xf>
    <xf numFmtId="0" fontId="7" fillId="0" borderId="44">
      <alignment horizontal="left"/>
    </xf>
    <xf numFmtId="0" fontId="7" fillId="0" borderId="44">
      <alignment horizontal="left"/>
    </xf>
    <xf numFmtId="0" fontId="7" fillId="0" borderId="44">
      <alignment horizontal="right" vertical="center"/>
    </xf>
    <xf numFmtId="0" fontId="7" fillId="0" borderId="0">
      <alignment horizontal="left"/>
    </xf>
    <xf numFmtId="0" fontId="7" fillId="0" borderId="16">
      <alignment horizontal="right" vertical="center"/>
    </xf>
    <xf numFmtId="0" fontId="7" fillId="0" borderId="16">
      <alignment horizontal="left"/>
    </xf>
    <xf numFmtId="0" fontId="7" fillId="0" borderId="16">
      <alignment horizontal="left"/>
    </xf>
    <xf numFmtId="0" fontId="7" fillId="0" borderId="16">
      <alignment horizontal="right"/>
    </xf>
    <xf numFmtId="0" fontId="7" fillId="0" borderId="48">
      <alignment horizontal="left"/>
    </xf>
    <xf numFmtId="0" fontId="7" fillId="0" borderId="16">
      <alignment horizontal="left" vertical="center"/>
    </xf>
    <xf numFmtId="0" fontId="43" fillId="0" borderId="0">
      <alignment horizontal="center"/>
    </xf>
    <xf numFmtId="43" fontId="43" fillId="55" borderId="0">
      <alignment horizontal="center"/>
    </xf>
    <xf numFmtId="43" fontId="43" fillId="58" borderId="0">
      <alignment horizontal="center"/>
    </xf>
    <xf numFmtId="0" fontId="7" fillId="0" borderId="0">
      <alignment horizontal="left"/>
    </xf>
    <xf numFmtId="166" fontId="105" fillId="0" borderId="0"/>
    <xf numFmtId="10" fontId="4" fillId="0" borderId="0"/>
    <xf numFmtId="0" fontId="7" fillId="0" borderId="0">
      <alignment horizontal="right"/>
    </xf>
    <xf numFmtId="0" fontId="7" fillId="0" borderId="47">
      <alignment horizontal="left"/>
    </xf>
    <xf numFmtId="43" fontId="17" fillId="0" borderId="46">
      <alignment horizontal="center"/>
    </xf>
    <xf numFmtId="0" fontId="7" fillId="0" borderId="1">
      <alignment horizontal="right" vertical="center"/>
    </xf>
    <xf numFmtId="0" fontId="7" fillId="0" borderId="47">
      <alignment horizontal="left"/>
    </xf>
    <xf numFmtId="0" fontId="17" fillId="36" borderId="0"/>
    <xf numFmtId="0" fontId="17" fillId="36" borderId="0">
      <alignment horizontal="center" vertical="top"/>
    </xf>
    <xf numFmtId="0" fontId="17" fillId="0" borderId="16"/>
    <xf numFmtId="0" fontId="17" fillId="36" borderId="0">
      <alignment horizontal="center" vertical="top"/>
    </xf>
    <xf numFmtId="0" fontId="17" fillId="36" borderId="0">
      <alignment horizontal="right" vertical="top"/>
    </xf>
    <xf numFmtId="0" fontId="17" fillId="36" borderId="0">
      <alignment horizontal="center" vertical="top"/>
    </xf>
    <xf numFmtId="0" fontId="7" fillId="0" borderId="0">
      <alignment horizontal="right"/>
    </xf>
    <xf numFmtId="43" fontId="17" fillId="36" borderId="0">
      <alignment horizontal="center" vertical="top"/>
    </xf>
    <xf numFmtId="0" fontId="17" fillId="36" borderId="0">
      <alignment horizontal="center" vertical="top"/>
    </xf>
    <xf numFmtId="0" fontId="17" fillId="36" borderId="0">
      <alignment horizontal="center" vertical="top"/>
    </xf>
    <xf numFmtId="0" fontId="17" fillId="36" borderId="0">
      <alignment horizontal="center" vertical="top" wrapText="1"/>
    </xf>
    <xf numFmtId="0" fontId="17" fillId="36" borderId="0">
      <alignment horizontal="left" vertical="top"/>
    </xf>
    <xf numFmtId="43" fontId="17" fillId="36" borderId="0">
      <alignment horizontal="left" vertical="top"/>
    </xf>
    <xf numFmtId="43" fontId="1" fillId="36" borderId="0"/>
    <xf numFmtId="0" fontId="17" fillId="55" borderId="0">
      <alignment horizontal="center" vertical="top"/>
    </xf>
    <xf numFmtId="0" fontId="17" fillId="55" borderId="0">
      <alignment horizontal="right" vertical="top"/>
    </xf>
    <xf numFmtId="0" fontId="17" fillId="55" borderId="0">
      <alignment horizontal="center" vertical="top"/>
    </xf>
    <xf numFmtId="0" fontId="17" fillId="0" borderId="0">
      <alignment horizontal="right"/>
    </xf>
    <xf numFmtId="43" fontId="17" fillId="55" borderId="0">
      <alignment horizontal="center" vertical="top"/>
    </xf>
    <xf numFmtId="0" fontId="17" fillId="55" borderId="0">
      <alignment horizontal="center" vertical="top"/>
    </xf>
    <xf numFmtId="0" fontId="17" fillId="55" borderId="0">
      <alignment horizontal="center" vertical="top"/>
    </xf>
    <xf numFmtId="0" fontId="17" fillId="55" borderId="0">
      <alignment horizontal="center" vertical="top" wrapText="1"/>
    </xf>
    <xf numFmtId="0" fontId="17" fillId="55" borderId="0">
      <alignment horizontal="center" vertical="top"/>
    </xf>
    <xf numFmtId="0" fontId="17" fillId="55" borderId="0">
      <alignment horizontal="left" vertical="top"/>
    </xf>
    <xf numFmtId="0" fontId="17" fillId="55" borderId="0"/>
    <xf numFmtId="43" fontId="17" fillId="55" borderId="0">
      <alignment horizontal="left" vertical="top"/>
    </xf>
    <xf numFmtId="0" fontId="17" fillId="55" borderId="0">
      <alignment horizontal="center" vertical="top"/>
    </xf>
    <xf numFmtId="0" fontId="181" fillId="55" borderId="0">
      <alignment horizontal="center" wrapText="1"/>
    </xf>
    <xf numFmtId="0" fontId="17" fillId="0" borderId="0"/>
    <xf numFmtId="0" fontId="17" fillId="55" borderId="0">
      <alignment horizontal="left" vertical="top"/>
    </xf>
    <xf numFmtId="0" fontId="17" fillId="55" borderId="0">
      <alignment horizontal="right"/>
    </xf>
    <xf numFmtId="0" fontId="17" fillId="55" borderId="0">
      <alignment horizontal="right"/>
    </xf>
    <xf numFmtId="4" fontId="14" fillId="55" borderId="0">
      <alignment horizontal="right" vertical="top"/>
    </xf>
    <xf numFmtId="43" fontId="17" fillId="55" borderId="0">
      <alignment horizontal="center" vertical="top"/>
    </xf>
    <xf numFmtId="0" fontId="17" fillId="55" borderId="0">
      <alignment horizontal="center" vertical="top" wrapText="1"/>
    </xf>
    <xf numFmtId="43" fontId="17" fillId="55" borderId="0">
      <alignment horizontal="left" vertical="top"/>
    </xf>
    <xf numFmtId="0" fontId="7" fillId="2" borderId="29">
      <alignment horizontal="right" wrapText="1"/>
    </xf>
    <xf numFmtId="0" fontId="7" fillId="2" borderId="29">
      <alignment horizontal="center" wrapText="1"/>
    </xf>
    <xf numFmtId="0" fontId="7" fillId="2" borderId="29">
      <alignment horizontal="right" wrapText="1"/>
    </xf>
    <xf numFmtId="43" fontId="7" fillId="2" borderId="29">
      <alignment horizontal="center" wrapText="1"/>
    </xf>
    <xf numFmtId="0" fontId="7" fillId="2" borderId="29">
      <alignment horizontal="center" wrapText="1"/>
    </xf>
    <xf numFmtId="0" fontId="7" fillId="2" borderId="29">
      <alignment horizontal="center" wrapText="1"/>
    </xf>
    <xf numFmtId="10" fontId="105" fillId="0" borderId="0">
      <protection locked="0"/>
    </xf>
    <xf numFmtId="349" fontId="215" fillId="0" borderId="0">
      <alignment horizontal="left" vertical="center" wrapText="1"/>
    </xf>
    <xf numFmtId="0" fontId="17" fillId="0" borderId="0">
      <alignment horizontal="right"/>
    </xf>
    <xf numFmtId="0" fontId="17" fillId="0" borderId="0"/>
    <xf numFmtId="0" fontId="17" fillId="0" borderId="0">
      <alignment horizontal="right"/>
    </xf>
    <xf numFmtId="43" fontId="17" fillId="0" borderId="0">
      <alignment horizontal="center"/>
    </xf>
    <xf numFmtId="0" fontId="17" fillId="0" borderId="0"/>
    <xf numFmtId="0" fontId="17" fillId="0" borderId="0">
      <alignment wrapText="1"/>
    </xf>
    <xf numFmtId="0" fontId="17" fillId="0" borderId="0">
      <alignment horizontal="center" vertical="top"/>
    </xf>
    <xf numFmtId="0" fontId="17" fillId="0" borderId="0">
      <alignment horizontal="center" vertical="top"/>
    </xf>
    <xf numFmtId="0" fontId="17" fillId="0" borderId="0">
      <alignment horizontal="center" vertical="top"/>
    </xf>
    <xf numFmtId="0" fontId="17" fillId="0" borderId="0">
      <alignment horizontal="left" vertical="top"/>
    </xf>
    <xf numFmtId="0" fontId="17" fillId="0" borderId="0">
      <alignment horizontal="right" vertical="center" wrapText="1"/>
    </xf>
    <xf numFmtId="0" fontId="17" fillId="0" borderId="0">
      <alignment horizontal="right" vertical="top"/>
    </xf>
    <xf numFmtId="0" fontId="17" fillId="0" borderId="0">
      <alignment horizontal="center" vertical="top"/>
    </xf>
    <xf numFmtId="0" fontId="181" fillId="0" borderId="0">
      <alignment horizontal="right"/>
    </xf>
    <xf numFmtId="43" fontId="181" fillId="0" borderId="0">
      <alignment horizontal="center"/>
    </xf>
    <xf numFmtId="0" fontId="181" fillId="0" borderId="0"/>
    <xf numFmtId="0" fontId="181" fillId="0" borderId="0">
      <alignment horizontal="center"/>
    </xf>
    <xf numFmtId="0" fontId="181" fillId="0" borderId="0">
      <alignment horizontal="center" wrapText="1"/>
    </xf>
    <xf numFmtId="0" fontId="181" fillId="0" borderId="0">
      <alignment wrapText="1"/>
    </xf>
    <xf numFmtId="43" fontId="11" fillId="0" borderId="0">
      <alignment horizontal="center"/>
    </xf>
    <xf numFmtId="43" fontId="11" fillId="0" borderId="0"/>
    <xf numFmtId="0" fontId="17" fillId="0" borderId="0">
      <alignment horizontal="center" vertical="center" wrapText="1"/>
    </xf>
    <xf numFmtId="43" fontId="11" fillId="0" borderId="10">
      <alignment horizontal="center" vertical="center"/>
    </xf>
    <xf numFmtId="43" fontId="11" fillId="0" borderId="2">
      <alignment horizontal="center" vertical="center"/>
    </xf>
    <xf numFmtId="43" fontId="62" fillId="0" borderId="2">
      <alignment horizontal="center" vertical="center"/>
    </xf>
    <xf numFmtId="43" fontId="62" fillId="0" borderId="14">
      <alignment horizontal="center"/>
    </xf>
    <xf numFmtId="43" fontId="62" fillId="0" borderId="0">
      <alignment horizontal="center"/>
    </xf>
    <xf numFmtId="2" fontId="62" fillId="0" borderId="0">
      <alignment horizontal="center"/>
    </xf>
    <xf numFmtId="43" fontId="62" fillId="0" borderId="15">
      <alignment horizontal="center"/>
    </xf>
    <xf numFmtId="43" fontId="62" fillId="0" borderId="0">
      <alignment horizontal="center"/>
    </xf>
    <xf numFmtId="0" fontId="62" fillId="0" borderId="0">
      <alignment horizontal="center" wrapText="1"/>
    </xf>
    <xf numFmtId="0" fontId="62" fillId="0" borderId="1">
      <alignment horizontal="center" wrapText="1"/>
    </xf>
    <xf numFmtId="0" fontId="17" fillId="0" borderId="0">
      <alignment horizontal="right" vertical="center" wrapText="1"/>
    </xf>
    <xf numFmtId="0" fontId="62" fillId="0" borderId="1">
      <alignment horizontal="center" wrapText="1"/>
    </xf>
    <xf numFmtId="43" fontId="3" fillId="0" borderId="0">
      <alignment horizontal="left"/>
    </xf>
    <xf numFmtId="43" fontId="62" fillId="0" borderId="0">
      <alignment horizontal="center" wrapText="1"/>
    </xf>
    <xf numFmtId="43" fontId="62" fillId="0" borderId="0">
      <alignment wrapText="1"/>
    </xf>
    <xf numFmtId="43" fontId="62" fillId="2" borderId="29">
      <alignment horizontal="right" wrapText="1"/>
    </xf>
    <xf numFmtId="43" fontId="62" fillId="2" borderId="29">
      <alignment horizontal="center" wrapText="1"/>
    </xf>
    <xf numFmtId="0" fontId="43" fillId="0" borderId="0"/>
    <xf numFmtId="0" fontId="43" fillId="0" borderId="0">
      <alignment horizontal="center"/>
    </xf>
    <xf numFmtId="0" fontId="43" fillId="0" borderId="0">
      <alignment horizontal="left"/>
    </xf>
    <xf numFmtId="0" fontId="43" fillId="0" borderId="0">
      <alignment horizontal="center"/>
    </xf>
    <xf numFmtId="43" fontId="7" fillId="0" borderId="0">
      <alignment horizontal="center" vertical="center" wrapText="1"/>
    </xf>
    <xf numFmtId="0" fontId="194" fillId="0" borderId="0">
      <alignment horizontal="center"/>
    </xf>
    <xf numFmtId="0" fontId="43" fillId="0" borderId="0"/>
    <xf numFmtId="0" fontId="186" fillId="0" borderId="0">
      <alignment horizontal="left" vertical="center"/>
    </xf>
    <xf numFmtId="0" fontId="7" fillId="0" borderId="47"/>
    <xf numFmtId="0" fontId="7" fillId="0" borderId="0"/>
    <xf numFmtId="43" fontId="7" fillId="0" borderId="0"/>
    <xf numFmtId="43" fontId="7" fillId="0" borderId="0">
      <alignment horizontal="center"/>
    </xf>
    <xf numFmtId="0" fontId="7" fillId="0" borderId="0">
      <alignment horizontal="center"/>
    </xf>
    <xf numFmtId="0" fontId="7" fillId="2" borderId="44">
      <alignment horizontal="center"/>
    </xf>
    <xf numFmtId="49" fontId="17" fillId="0" borderId="0">
      <alignment horizontal="left"/>
    </xf>
    <xf numFmtId="0" fontId="7" fillId="0" borderId="0">
      <alignment horizontal="center" vertical="center" wrapText="1"/>
    </xf>
    <xf numFmtId="49" fontId="17" fillId="0" borderId="14">
      <alignment horizontal="left"/>
    </xf>
    <xf numFmtId="49" fontId="17" fillId="0" borderId="37">
      <alignment horizontal="left"/>
    </xf>
    <xf numFmtId="0" fontId="182" fillId="0" borderId="15"/>
    <xf numFmtId="49" fontId="17" fillId="0" borderId="15">
      <alignment horizontal="left"/>
    </xf>
    <xf numFmtId="0" fontId="43" fillId="0" borderId="0">
      <alignment horizontal="center"/>
    </xf>
    <xf numFmtId="0" fontId="43" fillId="0" borderId="0"/>
    <xf numFmtId="0" fontId="43" fillId="0" borderId="0"/>
    <xf numFmtId="0" fontId="194" fillId="0" borderId="0">
      <alignment horizontal="right"/>
    </xf>
    <xf numFmtId="0" fontId="194" fillId="0" borderId="0">
      <alignment horizontal="center"/>
    </xf>
    <xf numFmtId="0" fontId="194" fillId="0" borderId="1"/>
    <xf numFmtId="0" fontId="7" fillId="0" borderId="0">
      <alignment horizontal="left" vertical="center" wrapText="1"/>
    </xf>
    <xf numFmtId="0" fontId="194" fillId="0" borderId="1">
      <alignment horizontal="center"/>
    </xf>
    <xf numFmtId="0" fontId="194" fillId="0" borderId="1">
      <alignment horizontal="center" wrapText="1"/>
    </xf>
    <xf numFmtId="0" fontId="194" fillId="0" borderId="0"/>
    <xf numFmtId="0" fontId="194" fillId="0" borderId="1">
      <alignment horizontal="center" wrapText="1"/>
    </xf>
    <xf numFmtId="0" fontId="194" fillId="0" borderId="0">
      <alignment horizontal="center"/>
    </xf>
    <xf numFmtId="0" fontId="194" fillId="0" borderId="1">
      <alignment horizontal="center"/>
    </xf>
    <xf numFmtId="0" fontId="194" fillId="0" borderId="0"/>
    <xf numFmtId="0" fontId="194" fillId="0" borderId="1">
      <alignment horizontal="left" wrapText="1"/>
    </xf>
    <xf numFmtId="0" fontId="43" fillId="0" borderId="0">
      <alignment horizontal="center"/>
    </xf>
    <xf numFmtId="0" fontId="43" fillId="0" borderId="0">
      <alignment horizontal="left"/>
    </xf>
    <xf numFmtId="285" fontId="1" fillId="0" borderId="0"/>
    <xf numFmtId="10" fontId="99" fillId="0" borderId="0"/>
    <xf numFmtId="0" fontId="42" fillId="0" borderId="0"/>
    <xf numFmtId="171" fontId="5" fillId="0" borderId="0" applyFill="0" applyBorder="0">
      <alignment horizontal="right"/>
      <protection locked="0"/>
    </xf>
    <xf numFmtId="10" fontId="5" fillId="0" borderId="0"/>
    <xf numFmtId="178" fontId="99" fillId="0" borderId="0" applyFill="0" applyBorder="0">
      <alignment horizontal="right"/>
    </xf>
    <xf numFmtId="3" fontId="216" fillId="0" borderId="0"/>
    <xf numFmtId="0" fontId="104" fillId="0" borderId="0">
      <protection locked="0"/>
    </xf>
    <xf numFmtId="9" fontId="5" fillId="0" borderId="0" applyFont="0" applyFill="0" applyBorder="0" applyAlignment="0" applyProtection="0"/>
    <xf numFmtId="175" fontId="67" fillId="0" borderId="0" applyFill="0" applyBorder="0" applyAlignment="0"/>
    <xf numFmtId="292" fontId="67" fillId="0" borderId="0" applyFill="0" applyBorder="0" applyAlignment="0"/>
    <xf numFmtId="175" fontId="67" fillId="0" borderId="0" applyFill="0" applyBorder="0" applyAlignment="0"/>
    <xf numFmtId="178" fontId="67" fillId="0" borderId="0" applyFill="0" applyBorder="0" applyAlignment="0"/>
    <xf numFmtId="292" fontId="67" fillId="0" borderId="0" applyFill="0" applyBorder="0" applyAlignment="0"/>
    <xf numFmtId="286" fontId="1" fillId="48" borderId="0">
      <alignment horizontal="right"/>
    </xf>
    <xf numFmtId="199" fontId="5" fillId="0" borderId="0">
      <alignment horizontal="right"/>
      <protection locked="0"/>
    </xf>
    <xf numFmtId="204" fontId="5" fillId="0" borderId="0"/>
    <xf numFmtId="0" fontId="194" fillId="2" borderId="8" applyNumberFormat="0" applyFont="0" applyAlignment="0" applyProtection="0"/>
    <xf numFmtId="273" fontId="6" fillId="2" borderId="0" applyNumberFormat="0" applyFont="0" applyBorder="0" applyAlignment="0" applyProtection="0">
      <alignment horizontal="center"/>
      <protection locked="0"/>
    </xf>
    <xf numFmtId="0" fontId="5" fillId="0" borderId="0"/>
    <xf numFmtId="9" fontId="187" fillId="0" borderId="0" applyFont="0" applyFill="0" applyProtection="0"/>
    <xf numFmtId="0" fontId="217" fillId="2" borderId="0"/>
    <xf numFmtId="0" fontId="218" fillId="35" borderId="0">
      <alignment horizontal="left" indent="1"/>
    </xf>
    <xf numFmtId="168" fontId="185" fillId="0" borderId="0"/>
    <xf numFmtId="0" fontId="4" fillId="0" borderId="0" applyFont="0" applyFill="0" applyBorder="0" applyProtection="0">
      <alignment horizontal="right"/>
    </xf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66" fillId="0" borderId="16">
      <alignment horizontal="center"/>
    </xf>
    <xf numFmtId="3" fontId="36" fillId="0" borderId="0" applyFont="0" applyFill="0" applyBorder="0" applyAlignment="0" applyProtection="0"/>
    <xf numFmtId="237" fontId="91" fillId="0" borderId="0"/>
    <xf numFmtId="242" fontId="5" fillId="0" borderId="8" applyFill="0" applyBorder="0" applyAlignment="0">
      <protection locked="0"/>
    </xf>
    <xf numFmtId="237" fontId="150" fillId="0" borderId="8" applyFill="0" applyBorder="0" applyAlignment="0">
      <protection locked="0"/>
    </xf>
    <xf numFmtId="2" fontId="91" fillId="0" borderId="0"/>
    <xf numFmtId="0" fontId="36" fillId="59" borderId="0" applyNumberFormat="0" applyFont="0" applyBorder="0" applyAlignment="0" applyProtection="0"/>
    <xf numFmtId="290" fontId="1" fillId="2" borderId="0"/>
    <xf numFmtId="259" fontId="16" fillId="2" borderId="0"/>
    <xf numFmtId="0" fontId="16" fillId="2" borderId="0"/>
    <xf numFmtId="259" fontId="16" fillId="2" borderId="0"/>
    <xf numFmtId="0" fontId="16" fillId="2" borderId="0"/>
    <xf numFmtId="0" fontId="13" fillId="2" borderId="0"/>
    <xf numFmtId="326" fontId="100" fillId="2" borderId="0"/>
    <xf numFmtId="0" fontId="13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90" fontId="1" fillId="2" borderId="0"/>
    <xf numFmtId="326" fontId="100" fillId="2" borderId="0"/>
    <xf numFmtId="324" fontId="5" fillId="2" borderId="0"/>
    <xf numFmtId="244" fontId="5" fillId="2" borderId="0"/>
    <xf numFmtId="256" fontId="5" fillId="2" borderId="0"/>
    <xf numFmtId="260" fontId="5" fillId="2" borderId="0"/>
    <xf numFmtId="324" fontId="5" fillId="2" borderId="0"/>
    <xf numFmtId="316" fontId="1" fillId="2" borderId="0"/>
    <xf numFmtId="323" fontId="5" fillId="2" borderId="0"/>
    <xf numFmtId="316" fontId="1" fillId="2" borderId="0"/>
    <xf numFmtId="316" fontId="1" fillId="2" borderId="0"/>
    <xf numFmtId="324" fontId="5" fillId="2" borderId="0"/>
    <xf numFmtId="324" fontId="5" fillId="2" borderId="0"/>
    <xf numFmtId="251" fontId="5" fillId="2" borderId="0"/>
    <xf numFmtId="269" fontId="5" fillId="2" borderId="0"/>
    <xf numFmtId="323" fontId="5" fillId="2" borderId="0"/>
    <xf numFmtId="306" fontId="1" fillId="2" borderId="0"/>
    <xf numFmtId="306" fontId="1" fillId="2" borderId="0"/>
    <xf numFmtId="306" fontId="1" fillId="2" borderId="0"/>
    <xf numFmtId="307" fontId="5" fillId="2" borderId="0"/>
    <xf numFmtId="324" fontId="5" fillId="2" borderId="0"/>
    <xf numFmtId="244" fontId="5" fillId="2" borderId="0"/>
    <xf numFmtId="256" fontId="5" fillId="2" borderId="0"/>
    <xf numFmtId="260" fontId="5" fillId="2" borderId="0"/>
    <xf numFmtId="324" fontId="5" fillId="2" borderId="0"/>
    <xf numFmtId="316" fontId="1" fillId="2" borderId="0"/>
    <xf numFmtId="323" fontId="5" fillId="2" borderId="0"/>
    <xf numFmtId="316" fontId="1" fillId="2" borderId="0"/>
    <xf numFmtId="316" fontId="1" fillId="2" borderId="0"/>
    <xf numFmtId="324" fontId="5" fillId="2" borderId="0"/>
    <xf numFmtId="324" fontId="5" fillId="2" borderId="0"/>
    <xf numFmtId="251" fontId="5" fillId="2" borderId="0"/>
    <xf numFmtId="269" fontId="5" fillId="2" borderId="0"/>
    <xf numFmtId="323" fontId="5" fillId="2" borderId="0"/>
    <xf numFmtId="306" fontId="1" fillId="2" borderId="0"/>
    <xf numFmtId="306" fontId="1" fillId="2" borderId="0"/>
    <xf numFmtId="306" fontId="1" fillId="2" borderId="0"/>
    <xf numFmtId="307" fontId="5" fillId="2" borderId="0"/>
    <xf numFmtId="0" fontId="13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326" fontId="100" fillId="2" borderId="0"/>
    <xf numFmtId="290" fontId="1" fillId="2" borderId="0"/>
    <xf numFmtId="259" fontId="16" fillId="2" borderId="0"/>
    <xf numFmtId="0" fontId="16" fillId="2" borderId="0"/>
    <xf numFmtId="259" fontId="16" fillId="2" borderId="0"/>
    <xf numFmtId="0" fontId="16" fillId="2" borderId="0"/>
    <xf numFmtId="326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326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0" fontId="16" fillId="2" borderId="0"/>
    <xf numFmtId="259" fontId="16" fillId="2" borderId="0"/>
    <xf numFmtId="0" fontId="16" fillId="2" borderId="0"/>
    <xf numFmtId="326" fontId="100" fillId="2" borderId="0"/>
    <xf numFmtId="326" fontId="100" fillId="2" borderId="0"/>
    <xf numFmtId="304" fontId="100" fillId="2" borderId="0"/>
    <xf numFmtId="304" fontId="100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0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259" fontId="16" fillId="2" borderId="0"/>
    <xf numFmtId="326" fontId="100" fillId="2" borderId="0"/>
    <xf numFmtId="0" fontId="13" fillId="2" borderId="0"/>
    <xf numFmtId="326" fontId="100" fillId="2" borderId="0"/>
    <xf numFmtId="0" fontId="13" fillId="2" borderId="0"/>
    <xf numFmtId="304" fontId="100" fillId="2" borderId="0"/>
    <xf numFmtId="304" fontId="100" fillId="2" borderId="0"/>
    <xf numFmtId="0" fontId="5" fillId="2" borderId="0"/>
    <xf numFmtId="0" fontId="219" fillId="0" borderId="0">
      <alignment horizontal="center"/>
    </xf>
    <xf numFmtId="0" fontId="13" fillId="0" borderId="1">
      <alignment horizontal="centerContinuous"/>
    </xf>
    <xf numFmtId="270" fontId="100" fillId="2" borderId="0">
      <alignment horizontal="right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298" fontId="15" fillId="0" borderId="0">
      <alignment horizontal="center"/>
    </xf>
    <xf numFmtId="274" fontId="100" fillId="2" borderId="15">
      <alignment horizontal="right"/>
    </xf>
    <xf numFmtId="37" fontId="43" fillId="48" borderId="0"/>
    <xf numFmtId="335" fontId="14" fillId="0" borderId="0">
      <alignment horizontal="right"/>
      <protection locked="0"/>
    </xf>
    <xf numFmtId="0" fontId="220" fillId="60" borderId="0" applyNumberFormat="0" applyFont="0" applyBorder="0" applyAlignment="0">
      <alignment horizontal="center"/>
    </xf>
    <xf numFmtId="0" fontId="5" fillId="0" borderId="0">
      <alignment horizontal="center"/>
    </xf>
    <xf numFmtId="40" fontId="5" fillId="0" borderId="0"/>
    <xf numFmtId="225" fontId="5" fillId="0" borderId="0" applyFont="0" applyFill="0" applyBorder="0" applyAlignment="0" applyProtection="0"/>
    <xf numFmtId="228" fontId="5" fillId="0" borderId="0" applyFont="0" applyFill="0" applyBorder="0" applyAlignment="0" applyProtection="0"/>
    <xf numFmtId="14" fontId="5" fillId="0" borderId="0"/>
    <xf numFmtId="230" fontId="5" fillId="0" borderId="0" applyFont="0" applyFill="0" applyBorder="0" applyAlignment="0" applyProtection="0"/>
    <xf numFmtId="233" fontId="5" fillId="0" borderId="26" applyFont="0" applyFill="0" applyAlignment="0" applyProtection="0"/>
    <xf numFmtId="238" fontId="5" fillId="0" borderId="53" applyFont="0" applyFill="0" applyAlignment="0" applyProtection="0"/>
    <xf numFmtId="0" fontId="61" fillId="0" borderId="0">
      <alignment horizontal="left"/>
    </xf>
    <xf numFmtId="276" fontId="5" fillId="0" borderId="0"/>
    <xf numFmtId="37" fontId="5" fillId="0" borderId="0"/>
    <xf numFmtId="179" fontId="5" fillId="0" borderId="0"/>
    <xf numFmtId="243" fontId="5" fillId="0" borderId="0" applyBorder="0"/>
    <xf numFmtId="10" fontId="5" fillId="0" borderId="0"/>
    <xf numFmtId="37" fontId="6" fillId="61" borderId="22" applyNumberFormat="0" applyFont="0" applyBorder="0" applyAlignment="0">
      <alignment horizontal="center"/>
    </xf>
    <xf numFmtId="49" fontId="61" fillId="0" borderId="10" applyBorder="0"/>
    <xf numFmtId="0" fontId="157" fillId="3" borderId="0">
      <alignment horizontal="center"/>
    </xf>
    <xf numFmtId="49" fontId="221" fillId="40" borderId="0">
      <alignment horizontal="center"/>
    </xf>
    <xf numFmtId="349" fontId="99" fillId="0" borderId="0" applyNumberFormat="0" applyFill="0" applyBorder="0" applyAlignment="0" applyProtection="0">
      <alignment horizontal="left"/>
    </xf>
    <xf numFmtId="0" fontId="222" fillId="0" borderId="0" applyNumberFormat="0" applyFont="0" applyBorder="0"/>
    <xf numFmtId="37" fontId="223" fillId="0" borderId="0" applyNumberFormat="0" applyFill="0" applyBorder="0" applyAlignment="0" applyProtection="0"/>
    <xf numFmtId="38" fontId="99" fillId="0" borderId="0"/>
    <xf numFmtId="0" fontId="118" fillId="62" borderId="0" applyNumberFormat="0" applyFont="0" applyFill="0" applyAlignment="0" applyProtection="0">
      <alignment horizontal="centerContinuous" vertical="center"/>
    </xf>
    <xf numFmtId="287" fontId="5" fillId="0" borderId="0">
      <alignment horizontal="center"/>
    </xf>
    <xf numFmtId="0" fontId="86" fillId="39" borderId="0">
      <alignment horizontal="center"/>
    </xf>
    <xf numFmtId="0" fontId="86" fillId="39" borderId="0">
      <alignment horizontal="centerContinuous"/>
    </xf>
    <xf numFmtId="0" fontId="52" fillId="40" borderId="0">
      <alignment horizontal="left"/>
    </xf>
    <xf numFmtId="49" fontId="52" fillId="40" borderId="0">
      <alignment horizontal="center"/>
    </xf>
    <xf numFmtId="0" fontId="85" fillId="39" borderId="0">
      <alignment horizontal="left"/>
    </xf>
    <xf numFmtId="49" fontId="52" fillId="40" borderId="0">
      <alignment horizontal="left"/>
    </xf>
    <xf numFmtId="0" fontId="85" fillId="39" borderId="0">
      <alignment horizontal="centerContinuous"/>
    </xf>
    <xf numFmtId="0" fontId="85" fillId="39" borderId="0">
      <alignment horizontal="right"/>
    </xf>
    <xf numFmtId="49" fontId="157" fillId="40" borderId="0">
      <alignment horizontal="left"/>
    </xf>
    <xf numFmtId="0" fontId="86" fillId="39" borderId="0">
      <alignment horizontal="right"/>
    </xf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181" fontId="224" fillId="0" borderId="0"/>
    <xf numFmtId="0" fontId="224" fillId="0" borderId="18">
      <alignment horizontal="centerContinuous"/>
    </xf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0" fontId="224" fillId="0" borderId="18">
      <alignment horizontal="centerContinuous"/>
    </xf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181" fontId="224" fillId="0" borderId="0"/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181" fontId="224" fillId="0" borderId="0"/>
    <xf numFmtId="0" fontId="224" fillId="0" borderId="18">
      <alignment horizontal="centerContinuous"/>
    </xf>
    <xf numFmtId="0" fontId="224" fillId="0" borderId="18">
      <protection locked="0"/>
    </xf>
    <xf numFmtId="0" fontId="224" fillId="0" borderId="18">
      <alignment horizontal="centerContinuous"/>
    </xf>
    <xf numFmtId="0" fontId="224" fillId="0" borderId="18">
      <protection locked="0"/>
    </xf>
    <xf numFmtId="0" fontId="224" fillId="0" borderId="18">
      <protection locked="0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0" fontId="224" fillId="0" borderId="18">
      <alignment horizontal="centerContinuous"/>
    </xf>
    <xf numFmtId="0" fontId="224" fillId="0" borderId="18">
      <protection locked="0"/>
    </xf>
    <xf numFmtId="181" fontId="224" fillId="0" borderId="0"/>
    <xf numFmtId="0" fontId="224" fillId="0" borderId="18">
      <alignment horizontal="centerContinuous"/>
    </xf>
    <xf numFmtId="0" fontId="224" fillId="0" borderId="18">
      <alignment horizontal="centerContinuous"/>
    </xf>
    <xf numFmtId="181" fontId="224" fillId="0" borderId="0"/>
    <xf numFmtId="0" fontId="224" fillId="0" borderId="18">
      <alignment horizontal="centerContinuous"/>
    </xf>
    <xf numFmtId="181" fontId="224" fillId="0" borderId="0"/>
    <xf numFmtId="0" fontId="224" fillId="0" borderId="18">
      <alignment horizontal="centerContinuous"/>
    </xf>
    <xf numFmtId="181" fontId="224" fillId="0" borderId="0"/>
    <xf numFmtId="0" fontId="224" fillId="0" borderId="18">
      <protection locked="0"/>
    </xf>
    <xf numFmtId="0" fontId="224" fillId="0" borderId="18">
      <alignment horizontal="centerContinuous"/>
    </xf>
    <xf numFmtId="181" fontId="224" fillId="0" borderId="0"/>
    <xf numFmtId="0" fontId="225" fillId="0" borderId="54">
      <alignment vertical="center"/>
    </xf>
    <xf numFmtId="0" fontId="52" fillId="9" borderId="0">
      <alignment horizontal="center"/>
    </xf>
    <xf numFmtId="0" fontId="226" fillId="9" borderId="0">
      <alignment horizontal="center"/>
    </xf>
    <xf numFmtId="0" fontId="227" fillId="0" borderId="55"/>
    <xf numFmtId="0" fontId="5" fillId="0" borderId="0" applyFill="0" applyBorder="0">
      <alignment horizontal="right"/>
      <protection hidden="1"/>
    </xf>
    <xf numFmtId="0" fontId="228" fillId="0" borderId="56"/>
    <xf numFmtId="0" fontId="229" fillId="42" borderId="8">
      <alignment horizontal="center" vertical="center" wrapText="1"/>
      <protection hidden="1"/>
    </xf>
    <xf numFmtId="295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299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177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17" fillId="63" borderId="0" applyNumberFormat="0" applyFont="0" applyBorder="0" applyAlignment="0" applyProtection="0"/>
    <xf numFmtId="0" fontId="220" fillId="1" borderId="12" applyNumberFormat="0" applyFont="0" applyAlignment="0">
      <alignment horizontal="center"/>
    </xf>
    <xf numFmtId="0" fontId="12" fillId="0" borderId="0"/>
    <xf numFmtId="5" fontId="5" fillId="0" borderId="0">
      <alignment horizontal="right"/>
      <protection locked="0"/>
    </xf>
    <xf numFmtId="37" fontId="5" fillId="0" borderId="0">
      <protection locked="0"/>
    </xf>
    <xf numFmtId="0" fontId="230" fillId="0" borderId="0" applyNumberFormat="0" applyFill="0" applyBorder="0" applyAlignment="0" applyProtection="0"/>
    <xf numFmtId="188" fontId="43" fillId="0" borderId="0">
      <alignment horizontal="center"/>
    </xf>
    <xf numFmtId="0" fontId="99" fillId="0" borderId="51"/>
    <xf numFmtId="300" fontId="5" fillId="0" borderId="0" applyFont="0" applyFill="0" applyBorder="0" applyAlignment="0" applyProtection="0"/>
    <xf numFmtId="171" fontId="5" fillId="0" borderId="0">
      <alignment horizontal="center"/>
    </xf>
    <xf numFmtId="42" fontId="71" fillId="0" borderId="0" applyFill="0" applyBorder="0" applyAlignment="0" applyProtection="0"/>
    <xf numFmtId="41" fontId="231" fillId="0" borderId="0"/>
    <xf numFmtId="311" fontId="231" fillId="0" borderId="0"/>
    <xf numFmtId="0" fontId="232" fillId="0" borderId="0" applyNumberFormat="0">
      <alignment horizontal="left"/>
    </xf>
    <xf numFmtId="0" fontId="233" fillId="0" borderId="0" applyNumberFormat="0" applyFill="0" applyBorder="0" applyAlignment="0">
      <alignment horizontal="center"/>
    </xf>
    <xf numFmtId="0" fontId="187" fillId="0" borderId="0"/>
    <xf numFmtId="0" fontId="5" fillId="0" borderId="0"/>
    <xf numFmtId="302" fontId="5" fillId="0" borderId="0" applyFont="0" applyFill="0" applyBorder="0" applyAlignment="0" applyProtection="0"/>
    <xf numFmtId="0" fontId="234" fillId="0" borderId="0"/>
    <xf numFmtId="171" fontId="5" fillId="0" borderId="0">
      <alignment horizontal="left" wrapText="1"/>
    </xf>
    <xf numFmtId="235" fontId="1" fillId="0" borderId="0" applyFill="0" applyBorder="0" applyProtection="0">
      <alignment horizontal="right" wrapText="1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0" fontId="59" fillId="0" borderId="0" applyNumberFormat="0" applyFill="0" applyBorder="0" applyProtection="0">
      <alignment horizontal="right"/>
    </xf>
    <xf numFmtId="0" fontId="59" fillId="0" borderId="0" applyNumberFormat="0" applyFill="0" applyBorder="0" applyProtection="0">
      <alignment horizontal="right"/>
    </xf>
    <xf numFmtId="309" fontId="6" fillId="0" borderId="0" applyFill="0" applyBorder="0" applyProtection="0">
      <alignment horizontal="right" wrapText="1"/>
    </xf>
    <xf numFmtId="0" fontId="6" fillId="0" borderId="0" applyNumberFormat="0" applyFill="0" applyBorder="0" applyProtection="0">
      <alignment horizontal="left" vertical="top" wrapText="1"/>
    </xf>
    <xf numFmtId="0" fontId="6" fillId="0" borderId="0" applyNumberFormat="0" applyFill="0" applyBorder="0" applyProtection="0">
      <alignment horizontal="left" vertical="top" wrapText="1"/>
    </xf>
    <xf numFmtId="4" fontId="235" fillId="0" borderId="0" applyFill="0" applyBorder="0" applyProtection="0">
      <alignment horizontal="center" wrapText="1"/>
    </xf>
    <xf numFmtId="301" fontId="1" fillId="0" borderId="0" applyFill="0" applyBorder="0" applyProtection="0">
      <alignment horizontal="center" wrapText="1"/>
    </xf>
    <xf numFmtId="302" fontId="1" fillId="0" borderId="0" applyFill="0" applyBorder="0" applyProtection="0">
      <alignment horizontal="right" wrapText="1"/>
    </xf>
    <xf numFmtId="303" fontId="1" fillId="0" borderId="0" applyFill="0" applyBorder="0" applyProtection="0">
      <alignment horizontal="right" wrapText="1"/>
    </xf>
    <xf numFmtId="247" fontId="235" fillId="0" borderId="0" applyFill="0" applyBorder="0" applyProtection="0">
      <alignment horizontal="right" wrapText="1"/>
    </xf>
    <xf numFmtId="37" fontId="235" fillId="0" borderId="0" applyFill="0" applyBorder="0" applyProtection="0">
      <alignment horizontal="center" wrapText="1"/>
    </xf>
    <xf numFmtId="254" fontId="235" fillId="0" borderId="0" applyFill="0" applyBorder="0" applyProtection="0">
      <alignment horizontal="right"/>
    </xf>
    <xf numFmtId="306" fontId="1" fillId="0" borderId="0" applyFill="0" applyBorder="0" applyProtection="0">
      <alignment horizontal="right"/>
    </xf>
    <xf numFmtId="325" fontId="235" fillId="0" borderId="0" applyFill="0" applyBorder="0" applyProtection="0">
      <alignment horizontal="right"/>
    </xf>
    <xf numFmtId="4" fontId="235" fillId="0" borderId="0" applyFill="0" applyBorder="0" applyProtection="0">
      <alignment wrapText="1"/>
    </xf>
    <xf numFmtId="0" fontId="84" fillId="0" borderId="57" applyNumberFormat="0" applyFill="0" applyProtection="0">
      <alignment wrapText="1"/>
    </xf>
    <xf numFmtId="0" fontId="59" fillId="0" borderId="0" applyNumberFormat="0" applyFill="0" applyBorder="0" applyProtection="0">
      <alignment wrapText="1"/>
    </xf>
    <xf numFmtId="0" fontId="84" fillId="0" borderId="57" applyNumberFormat="0" applyFill="0" applyProtection="0">
      <alignment horizontal="center" wrapText="1"/>
    </xf>
    <xf numFmtId="222" fontId="84" fillId="0" borderId="0" applyFill="0" applyBorder="0" applyProtection="0">
      <alignment horizontal="center" wrapText="1"/>
    </xf>
    <xf numFmtId="0" fontId="137" fillId="0" borderId="0" applyNumberFormat="0" applyFill="0" applyBorder="0" applyProtection="0">
      <alignment horizontal="justify" wrapText="1"/>
    </xf>
    <xf numFmtId="0" fontId="84" fillId="0" borderId="0" applyNumberFormat="0" applyFill="0" applyBorder="0" applyProtection="0">
      <alignment horizontal="centerContinuous" wrapText="1"/>
    </xf>
    <xf numFmtId="249" fontId="5" fillId="0" borderId="0" applyFill="0" applyBorder="0" applyProtection="0">
      <alignment horizontal="right" vertical="top" wrapText="1"/>
    </xf>
    <xf numFmtId="0" fontId="6" fillId="0" borderId="0" applyNumberFormat="0" applyFill="0" applyBorder="0" applyAlignment="0" applyProtection="0"/>
    <xf numFmtId="327" fontId="6" fillId="0" borderId="0" applyFill="0" applyBorder="0" applyProtection="0">
      <alignment horizontal="right"/>
    </xf>
    <xf numFmtId="0" fontId="6" fillId="0" borderId="0" applyNumberFormat="0" applyFill="0" applyBorder="0" applyProtection="0">
      <alignment horizontal="left" vertical="top" wrapText="1"/>
    </xf>
    <xf numFmtId="0" fontId="6" fillId="0" borderId="0" applyNumberFormat="0" applyFill="0" applyBorder="0" applyAlignment="0" applyProtection="0"/>
    <xf numFmtId="254" fontId="235" fillId="0" borderId="0" applyFill="0" applyBorder="0" applyProtection="0">
      <alignment horizontal="right"/>
    </xf>
    <xf numFmtId="183" fontId="235" fillId="0" borderId="0" applyFill="0" applyBorder="0" applyProtection="0">
      <alignment horizontal="right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5" fillId="0" borderId="0" applyNumberFormat="0" applyBorder="0" applyAlignment="0"/>
    <xf numFmtId="0" fontId="236" fillId="0" borderId="0" applyNumberFormat="0" applyBorder="0" applyAlignment="0"/>
    <xf numFmtId="0" fontId="180" fillId="0" borderId="0" applyNumberFormat="0" applyBorder="0" applyAlignment="0"/>
    <xf numFmtId="0" fontId="237" fillId="0" borderId="0" applyNumberFormat="0" applyBorder="0" applyAlignment="0"/>
    <xf numFmtId="0" fontId="238" fillId="0" borderId="0" applyNumberFormat="0" applyBorder="0" applyAlignment="0"/>
    <xf numFmtId="0" fontId="157" fillId="0" borderId="0" applyNumberFormat="0" applyBorder="0" applyAlignment="0"/>
    <xf numFmtId="0" fontId="239" fillId="64" borderId="0" applyNumberFormat="0" applyBorder="0" applyAlignment="0"/>
    <xf numFmtId="0" fontId="75" fillId="0" borderId="0" applyNumberFormat="0" applyBorder="0" applyAlignment="0"/>
    <xf numFmtId="0" fontId="240" fillId="30" borderId="0"/>
    <xf numFmtId="0" fontId="1" fillId="0" borderId="0"/>
    <xf numFmtId="0" fontId="241" fillId="32" borderId="0">
      <alignment horizontal="center"/>
    </xf>
    <xf numFmtId="40" fontId="242" fillId="0" borderId="0" applyBorder="0">
      <alignment horizontal="right"/>
    </xf>
    <xf numFmtId="0" fontId="194" fillId="2" borderId="0" applyNumberFormat="0" applyFont="0" applyBorder="0" applyAlignment="0" applyProtection="0"/>
    <xf numFmtId="171" fontId="14" fillId="51" borderId="8" applyNumberFormat="0" applyBorder="0">
      <alignment horizontal="center" vertical="center"/>
      <protection locked="0"/>
    </xf>
    <xf numFmtId="0" fontId="243" fillId="0" borderId="58" applyNumberFormat="0" applyAlignment="0" applyProtection="0"/>
    <xf numFmtId="0" fontId="244" fillId="0" borderId="58" applyNumberFormat="0" applyAlignment="0" applyProtection="0">
      <alignment horizontal="left" vertical="top"/>
    </xf>
    <xf numFmtId="0" fontId="245" fillId="0" borderId="0" applyNumberFormat="0" applyProtection="0">
      <alignment horizontal="left" vertical="top"/>
    </xf>
    <xf numFmtId="0" fontId="5" fillId="0" borderId="0" applyNumberFormat="0" applyFont="0" applyAlignment="0" applyProtection="0"/>
    <xf numFmtId="0" fontId="245" fillId="0" borderId="0" applyNumberFormat="0" applyFill="0" applyBorder="0" applyProtection="0"/>
    <xf numFmtId="0" fontId="246" fillId="0" borderId="0" applyNumberFormat="0" applyFill="0" applyBorder="0" applyProtection="0">
      <alignment vertical="top"/>
    </xf>
    <xf numFmtId="0" fontId="247" fillId="0" borderId="12" applyNumberFormat="0" applyProtection="0">
      <alignment horizontal="left" vertical="top"/>
    </xf>
    <xf numFmtId="0" fontId="247" fillId="0" borderId="12" applyNumberFormat="0" applyProtection="0">
      <alignment horizontal="right" vertical="top"/>
    </xf>
    <xf numFmtId="0" fontId="244" fillId="0" borderId="0" applyNumberFormat="0" applyProtection="0">
      <alignment horizontal="left" vertical="top"/>
    </xf>
    <xf numFmtId="0" fontId="244" fillId="0" borderId="0" applyNumberFormat="0" applyProtection="0">
      <alignment horizontal="right" vertical="top"/>
    </xf>
    <xf numFmtId="0" fontId="243" fillId="0" borderId="0" applyNumberFormat="0" applyProtection="0">
      <alignment horizontal="left" vertical="top"/>
    </xf>
    <xf numFmtId="0" fontId="243" fillId="0" borderId="0" applyNumberFormat="0" applyProtection="0">
      <alignment horizontal="right" vertical="top"/>
    </xf>
    <xf numFmtId="0" fontId="5" fillId="0" borderId="59" applyNumberFormat="0" applyFont="0" applyAlignment="0" applyProtection="0"/>
    <xf numFmtId="0" fontId="5" fillId="0" borderId="60" applyNumberFormat="0" applyFont="0" applyAlignment="0" applyProtection="0"/>
    <xf numFmtId="0" fontId="5" fillId="0" borderId="61" applyNumberFormat="0" applyFont="0" applyAlignment="0" applyProtection="0"/>
    <xf numFmtId="10" fontId="248" fillId="0" borderId="0" applyNumberFormat="0" applyFill="0" applyBorder="0" applyProtection="0">
      <alignment horizontal="right" vertical="top"/>
    </xf>
    <xf numFmtId="0" fontId="244" fillId="0" borderId="12" applyNumberFormat="0" applyFill="0" applyAlignment="0" applyProtection="0"/>
    <xf numFmtId="0" fontId="243" fillId="0" borderId="2" applyNumberFormat="0" applyFont="0" applyFill="0" applyAlignment="0" applyProtection="0">
      <alignment horizontal="left" vertical="top"/>
    </xf>
    <xf numFmtId="0" fontId="244" fillId="0" borderId="1" applyNumberFormat="0" applyFill="0" applyAlignment="0" applyProtection="0">
      <alignment vertical="top"/>
    </xf>
    <xf numFmtId="0" fontId="249" fillId="0" borderId="0"/>
    <xf numFmtId="0" fontId="250" fillId="0" borderId="1">
      <alignment horizontal="center"/>
    </xf>
    <xf numFmtId="0" fontId="249" fillId="0" borderId="0"/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49" fillId="0" borderId="0"/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0" fontId="250" fillId="0" borderId="1">
      <alignment horizontal="center"/>
    </xf>
    <xf numFmtId="336" fontId="1" fillId="0" borderId="0" applyFont="0" applyFill="0" applyBorder="0" applyAlignment="0" applyProtection="0">
      <alignment horizontal="right"/>
    </xf>
    <xf numFmtId="337" fontId="1" fillId="0" borderId="0" applyFont="0" applyFill="0" applyBorder="0" applyAlignment="0" applyProtection="0">
      <alignment horizontal="right"/>
    </xf>
    <xf numFmtId="338" fontId="1" fillId="0" borderId="0" applyFont="0" applyFill="0" applyBorder="0" applyAlignment="0" applyProtection="0">
      <alignment horizontal="right"/>
    </xf>
    <xf numFmtId="339" fontId="1" fillId="0" borderId="0" applyFont="0" applyFill="0" applyBorder="0" applyAlignment="0" applyProtection="0">
      <alignment horizontal="right"/>
    </xf>
    <xf numFmtId="0" fontId="9" fillId="0" borderId="0" applyFill="0" applyBorder="0" applyProtection="0">
      <alignment horizontal="center" vertical="center"/>
    </xf>
    <xf numFmtId="0" fontId="251" fillId="0" borderId="0" applyBorder="0" applyProtection="0">
      <alignment vertical="center"/>
    </xf>
    <xf numFmtId="224" fontId="251" fillId="0" borderId="1" applyBorder="0" applyProtection="0">
      <alignment horizontal="right" vertical="center"/>
    </xf>
    <xf numFmtId="0" fontId="252" fillId="65" borderId="0" applyBorder="0" applyProtection="0">
      <alignment horizontal="centerContinuous" vertical="center"/>
    </xf>
    <xf numFmtId="0" fontId="252" fillId="66" borderId="1" applyBorder="0" applyProtection="0">
      <alignment horizontal="centerContinuous" vertical="center"/>
    </xf>
    <xf numFmtId="0" fontId="253" fillId="0" borderId="0"/>
    <xf numFmtId="0" fontId="194" fillId="0" borderId="0" applyBorder="0" applyProtection="0">
      <alignment horizontal="left"/>
    </xf>
    <xf numFmtId="0" fontId="254" fillId="0" borderId="62"/>
    <xf numFmtId="0" fontId="9" fillId="0" borderId="0" applyFill="0" applyBorder="0" applyProtection="0"/>
    <xf numFmtId="0" fontId="255" fillId="0" borderId="0" applyNumberFormat="0">
      <alignment horizontal="left"/>
    </xf>
    <xf numFmtId="0" fontId="189" fillId="0" borderId="0"/>
    <xf numFmtId="0" fontId="256" fillId="0" borderId="0" applyFill="0" applyBorder="0" applyProtection="0">
      <alignment horizontal="left"/>
    </xf>
    <xf numFmtId="0" fontId="257" fillId="0" borderId="14" applyFill="0" applyBorder="0" applyProtection="0">
      <alignment horizontal="left" vertical="top"/>
    </xf>
    <xf numFmtId="0" fontId="7" fillId="0" borderId="0">
      <alignment horizontal="centerContinuous"/>
    </xf>
    <xf numFmtId="0" fontId="52" fillId="32" borderId="2" applyNumberFormat="0" applyFont="0" applyFill="0" applyAlignment="0" applyProtection="0">
      <protection locked="0"/>
    </xf>
    <xf numFmtId="0" fontId="258" fillId="40" borderId="63" applyNumberFormat="0" applyAlignment="0" applyProtection="0">
      <alignment vertical="center"/>
    </xf>
    <xf numFmtId="0" fontId="259" fillId="40" borderId="64" applyNumberFormat="0" applyAlignment="0" applyProtection="0">
      <alignment vertical="center"/>
    </xf>
    <xf numFmtId="0" fontId="260" fillId="0" borderId="0" applyFill="0" applyBorder="0" applyProtection="0">
      <alignment horizontal="center" vertical="center"/>
    </xf>
    <xf numFmtId="288" fontId="261" fillId="0" borderId="0" applyNumberFormat="0" applyBorder="0" applyProtection="0">
      <alignment vertical="center"/>
    </xf>
    <xf numFmtId="288" fontId="98" fillId="0" borderId="0" applyNumberFormat="0" applyBorder="0" applyProtection="0">
      <alignment vertical="center"/>
    </xf>
    <xf numFmtId="273" fontId="14" fillId="0" borderId="0" applyNumberFormat="0" applyBorder="0" applyProtection="0">
      <alignment horizontal="right" vertical="center"/>
    </xf>
    <xf numFmtId="0" fontId="52" fillId="32" borderId="65" applyNumberFormat="0" applyFont="0" applyFill="0" applyAlignment="0" applyProtection="0">
      <protection locked="0"/>
    </xf>
    <xf numFmtId="288" fontId="262" fillId="0" borderId="0" applyNumberFormat="0" applyFill="0">
      <alignment horizontal="centerContinuous" vertical="top"/>
    </xf>
    <xf numFmtId="288" fontId="259" fillId="0" borderId="0" applyNumberFormat="0" applyFill="0" applyBorder="0">
      <alignment horizontal="center" vertical="top"/>
    </xf>
    <xf numFmtId="288" fontId="263" fillId="0" borderId="0" applyNumberFormat="0" applyFill="0">
      <alignment horizontal="center" vertical="top"/>
    </xf>
    <xf numFmtId="0" fontId="264" fillId="40" borderId="63" applyNumberFormat="0" applyProtection="0">
      <alignment horizontal="centerContinuous" vertical="center"/>
    </xf>
    <xf numFmtId="288" fontId="259" fillId="0" borderId="0" applyNumberFormat="0" applyBorder="0">
      <alignment horizontal="left" vertical="center"/>
    </xf>
    <xf numFmtId="0" fontId="265" fillId="67" borderId="0" applyNumberFormat="0" applyBorder="0" applyAlignment="0" applyProtection="0">
      <alignment vertical="center"/>
    </xf>
    <xf numFmtId="288" fontId="98" fillId="0" borderId="66" applyNumberFormat="0" applyFont="0" applyFill="0" applyAlignment="0">
      <alignment vertical="center"/>
    </xf>
    <xf numFmtId="288" fontId="261" fillId="0" borderId="1" applyNumberFormat="0" applyFont="0" applyFill="0" applyAlignment="0">
      <alignment vertical="center"/>
    </xf>
    <xf numFmtId="0" fontId="266" fillId="40" borderId="0" applyNumberFormat="0" applyBorder="0" applyAlignment="0" applyProtection="0">
      <alignment vertical="center"/>
    </xf>
    <xf numFmtId="227" fontId="14" fillId="0" borderId="0" applyFill="0" applyBorder="0" applyProtection="0">
      <alignment horizontal="left" vertical="center"/>
    </xf>
    <xf numFmtId="288" fontId="267" fillId="0" borderId="0" applyNumberFormat="0" applyFill="0" applyBorder="0">
      <alignment vertical="center"/>
    </xf>
    <xf numFmtId="288" fontId="268" fillId="0" borderId="0" applyNumberFormat="0" applyFill="0" applyBorder="0" applyAlignment="0">
      <alignment vertical="center"/>
    </xf>
    <xf numFmtId="288" fontId="269" fillId="0" borderId="0" applyNumberFormat="0" applyFill="0" applyBorder="0" applyAlignment="0">
      <alignment vertical="center"/>
    </xf>
    <xf numFmtId="0" fontId="270" fillId="0" borderId="0" applyFill="0" applyBorder="0" applyProtection="0">
      <alignment vertical="top"/>
    </xf>
    <xf numFmtId="288" fontId="259" fillId="0" borderId="0" applyNumberFormat="0" applyFill="0" applyBorder="0">
      <alignment vertical="center"/>
    </xf>
    <xf numFmtId="288" fontId="259" fillId="0" borderId="0" applyNumberFormat="0" applyFill="0" applyBorder="0">
      <alignment vertical="center"/>
    </xf>
    <xf numFmtId="0" fontId="271" fillId="0" borderId="0" applyFill="0" applyBorder="0" applyProtection="0">
      <alignment vertical="center"/>
    </xf>
    <xf numFmtId="0" fontId="62" fillId="0" borderId="0" applyFill="0" applyBorder="0" applyProtection="0"/>
    <xf numFmtId="288" fontId="272" fillId="0" borderId="0" applyNumberFormat="0" applyFill="0" applyBorder="0" applyProtection="0">
      <alignment horizontal="left" vertical="top"/>
    </xf>
    <xf numFmtId="288" fontId="273" fillId="0" borderId="0" applyNumberFormat="0" applyFill="0">
      <alignment vertical="center"/>
    </xf>
    <xf numFmtId="288" fontId="273" fillId="0" borderId="0" applyNumberFormat="0" applyFill="0" applyBorder="0">
      <alignment vertical="center"/>
    </xf>
    <xf numFmtId="0" fontId="106" fillId="0" borderId="0" applyNumberFormat="0" applyFill="0" applyBorder="0" applyAlignment="0" applyProtection="0"/>
    <xf numFmtId="49" fontId="274" fillId="0" borderId="0"/>
    <xf numFmtId="0" fontId="275" fillId="2" borderId="0" applyNumberFormat="0" applyBorder="0" applyAlignment="0">
      <alignment horizontal="right"/>
      <protection hidden="1"/>
    </xf>
    <xf numFmtId="49" fontId="276" fillId="0" borderId="1">
      <alignment vertical="center"/>
    </xf>
    <xf numFmtId="0" fontId="194" fillId="0" borderId="0" applyNumberFormat="0" applyFill="0" applyBorder="0" applyAlignment="0" applyProtection="0"/>
    <xf numFmtId="0" fontId="277" fillId="0" borderId="0"/>
    <xf numFmtId="288" fontId="105" fillId="0" borderId="0">
      <alignment horizontal="left"/>
      <protection locked="0"/>
    </xf>
    <xf numFmtId="0" fontId="278" fillId="0" borderId="0"/>
    <xf numFmtId="49" fontId="75" fillId="0" borderId="0" applyFill="0" applyBorder="0" applyAlignment="0"/>
    <xf numFmtId="179" fontId="67" fillId="0" borderId="0" applyFill="0" applyBorder="0" applyAlignment="0"/>
    <xf numFmtId="180" fontId="67" fillId="0" borderId="0" applyFill="0" applyBorder="0" applyAlignment="0"/>
    <xf numFmtId="0" fontId="12" fillId="0" borderId="0" applyNumberFormat="0" applyFont="0" applyFill="0" applyBorder="0" applyProtection="0">
      <alignment horizontal="left" vertical="top" wrapText="1"/>
    </xf>
    <xf numFmtId="0" fontId="279" fillId="0" borderId="0" applyNumberFormat="0" applyFill="0" applyBorder="0"/>
    <xf numFmtId="0" fontId="280" fillId="0" borderId="0">
      <alignment vertical="top"/>
    </xf>
    <xf numFmtId="0" fontId="106" fillId="0" borderId="24" applyNumberFormat="0" applyFill="0" applyAlignment="0" applyProtection="0"/>
    <xf numFmtId="281" fontId="5" fillId="0" borderId="0"/>
    <xf numFmtId="279" fontId="5" fillId="0" borderId="0" applyFont="0" applyFill="0" applyBorder="0" applyAlignment="0" applyProtection="0"/>
    <xf numFmtId="259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0" fontId="281" fillId="0" borderId="0" applyFill="0" applyBorder="0" applyProtection="0">
      <alignment horizontal="left" vertical="top"/>
    </xf>
    <xf numFmtId="18" fontId="280" fillId="32" borderId="0" applyFont="0" applyFill="0" applyBorder="0" applyAlignment="0" applyProtection="0">
      <protection locked="0"/>
    </xf>
    <xf numFmtId="0" fontId="17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0" fontId="116" fillId="0" borderId="0"/>
    <xf numFmtId="0" fontId="282" fillId="40" borderId="0" applyNumberFormat="0" applyBorder="0" applyAlignment="0" applyProtection="0">
      <alignment vertical="center"/>
    </xf>
    <xf numFmtId="0" fontId="283" fillId="0" borderId="0"/>
    <xf numFmtId="0" fontId="284" fillId="0" borderId="0" applyNumberFormat="0" applyFill="0" applyBorder="0" applyAlignment="0" applyProtection="0"/>
    <xf numFmtId="0" fontId="283" fillId="0" borderId="0"/>
    <xf numFmtId="0" fontId="285" fillId="0" borderId="0" applyNumberFormat="0" applyFill="0" applyBorder="0" applyAlignment="0" applyProtection="0"/>
    <xf numFmtId="336" fontId="286" fillId="0" borderId="0">
      <alignment horizontal="centerContinuous"/>
    </xf>
    <xf numFmtId="336" fontId="1" fillId="0" borderId="62">
      <alignment horizontal="centerContinuous"/>
    </xf>
    <xf numFmtId="336" fontId="88" fillId="0" borderId="0">
      <alignment horizontal="centerContinuous"/>
      <protection locked="0"/>
    </xf>
    <xf numFmtId="336" fontId="88" fillId="0" borderId="0">
      <alignment horizontal="left"/>
    </xf>
    <xf numFmtId="37" fontId="85" fillId="68" borderId="0">
      <alignment horizontal="center" vertical="center"/>
    </xf>
    <xf numFmtId="288" fontId="287" fillId="0" borderId="0">
      <alignment horizontal="center"/>
    </xf>
    <xf numFmtId="288" fontId="287" fillId="0" borderId="0">
      <alignment horizontal="left"/>
    </xf>
    <xf numFmtId="0" fontId="36" fillId="0" borderId="0" applyBorder="0"/>
    <xf numFmtId="0" fontId="288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37" fontId="286" fillId="0" borderId="0" applyNumberFormat="0">
      <alignment horizontal="center"/>
    </xf>
    <xf numFmtId="39" fontId="290" fillId="0" borderId="0">
      <alignment vertical="center"/>
    </xf>
    <xf numFmtId="39" fontId="290" fillId="0" borderId="0">
      <alignment vertical="center"/>
    </xf>
    <xf numFmtId="39" fontId="291" fillId="0" borderId="0">
      <alignment vertical="center"/>
    </xf>
    <xf numFmtId="0" fontId="292" fillId="0" borderId="0"/>
    <xf numFmtId="170" fontId="14" fillId="0" borderId="0" applyNumberFormat="0" applyFill="0" applyBorder="0" applyProtection="0">
      <alignment vertical="top"/>
    </xf>
    <xf numFmtId="0" fontId="67" fillId="0" borderId="4"/>
    <xf numFmtId="0" fontId="293" fillId="0" borderId="0"/>
    <xf numFmtId="0" fontId="5" fillId="0" borderId="67" applyNumberFormat="0" applyFont="0" applyFill="0" applyAlignment="0" applyProtection="0"/>
    <xf numFmtId="6" fontId="286" fillId="0" borderId="53" applyFill="0" applyAlignment="0" applyProtection="0"/>
    <xf numFmtId="323" fontId="5" fillId="0" borderId="26">
      <alignment horizontal="right"/>
    </xf>
    <xf numFmtId="0" fontId="5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235" fontId="4" fillId="0" borderId="0">
      <alignment horizontal="right"/>
    </xf>
    <xf numFmtId="0" fontId="14" fillId="0" borderId="0"/>
    <xf numFmtId="43" fontId="5" fillId="0" borderId="0" applyFont="0" applyFill="0" applyBorder="0" applyAlignment="0" applyProtection="0"/>
    <xf numFmtId="0" fontId="99" fillId="0" borderId="0">
      <alignment horizontal="center"/>
    </xf>
    <xf numFmtId="0" fontId="294" fillId="0" borderId="0">
      <alignment horizontal="left"/>
      <protection locked="0"/>
    </xf>
    <xf numFmtId="3" fontId="295" fillId="0" borderId="0"/>
    <xf numFmtId="0" fontId="222" fillId="0" borderId="18"/>
    <xf numFmtId="37" fontId="5" fillId="0" borderId="1">
      <alignment horizontal="center"/>
    </xf>
    <xf numFmtId="38" fontId="185" fillId="0" borderId="68" applyFill="0" applyBorder="0" applyAlignment="0" applyProtection="0">
      <protection locked="0"/>
    </xf>
    <xf numFmtId="37" fontId="43" fillId="36" borderId="0" applyNumberFormat="0" applyBorder="0" applyAlignment="0" applyProtection="0"/>
    <xf numFmtId="37" fontId="6" fillId="0" borderId="0"/>
    <xf numFmtId="181" fontId="296" fillId="0" borderId="0">
      <protection locked="0"/>
    </xf>
    <xf numFmtId="281" fontId="14" fillId="0" borderId="0" applyNumberFormat="0"/>
    <xf numFmtId="0" fontId="297" fillId="40" borderId="0">
      <alignment horizontal="center"/>
    </xf>
    <xf numFmtId="0" fontId="222" fillId="0" borderId="18"/>
    <xf numFmtId="166" fontId="298" fillId="32" borderId="14">
      <alignment horizontal="center"/>
    </xf>
    <xf numFmtId="194" fontId="5" fillId="0" borderId="0" applyFont="0" applyFill="0" applyBorder="0" applyAlignment="0" applyProtection="0"/>
    <xf numFmtId="331" fontId="5" fillId="0" borderId="0" applyFont="0" applyFill="0" applyBorder="0" applyAlignment="0" applyProtection="0"/>
    <xf numFmtId="296" fontId="5" fillId="0" borderId="0" applyFont="0" applyFill="0" applyBorder="0" applyAlignment="0" applyProtection="0"/>
    <xf numFmtId="4" fontId="12" fillId="0" borderId="0" applyFont="0" applyFill="0" applyBorder="0" applyAlignment="0" applyProtection="0"/>
    <xf numFmtId="24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70" fontId="14" fillId="40" borderId="0" applyNumberFormat="0" applyBorder="0" applyProtection="0">
      <alignment horizontal="centerContinuous" vertical="center"/>
    </xf>
    <xf numFmtId="0" fontId="299" fillId="0" borderId="0" applyNumberFormat="0" applyFill="0" applyBorder="0" applyAlignment="0" applyProtection="0"/>
    <xf numFmtId="0" fontId="194" fillId="32" borderId="0" applyNumberFormat="0" applyFont="0" applyAlignment="0" applyProtection="0"/>
    <xf numFmtId="0" fontId="194" fillId="32" borderId="2" applyNumberFormat="0" applyFont="0" applyAlignment="0" applyProtection="0">
      <protection locked="0"/>
    </xf>
    <xf numFmtId="0" fontId="300" fillId="0" borderId="0" applyNumberFormat="0" applyFill="0" applyBorder="0" applyAlignment="0" applyProtection="0"/>
    <xf numFmtId="49" fontId="301" fillId="0" borderId="0" applyFill="0" applyBorder="0" applyAlignment="0" applyProtection="0">
      <alignment vertical="center"/>
    </xf>
    <xf numFmtId="0" fontId="5" fillId="0" borderId="0">
      <alignment wrapText="1"/>
      <protection locked="0"/>
    </xf>
    <xf numFmtId="336" fontId="24" fillId="0" borderId="0"/>
    <xf numFmtId="244" fontId="5" fillId="0" borderId="0"/>
    <xf numFmtId="287" fontId="5" fillId="0" borderId="0"/>
    <xf numFmtId="14" fontId="5" fillId="0" borderId="0"/>
    <xf numFmtId="314" fontId="1" fillId="0" borderId="0"/>
    <xf numFmtId="0" fontId="302" fillId="31" borderId="0"/>
    <xf numFmtId="0" fontId="302" fillId="31" borderId="0"/>
    <xf numFmtId="39" fontId="168" fillId="0" borderId="0"/>
    <xf numFmtId="332" fontId="180" fillId="0" borderId="0"/>
    <xf numFmtId="240" fontId="168" fillId="0" borderId="0"/>
    <xf numFmtId="192" fontId="14" fillId="0" borderId="0"/>
    <xf numFmtId="301" fontId="14" fillId="0" borderId="0"/>
    <xf numFmtId="309" fontId="14" fillId="0" borderId="0"/>
    <xf numFmtId="214" fontId="5" fillId="0" borderId="0" applyFont="0" applyFill="0" applyBorder="0" applyAlignment="0" applyProtection="0">
      <alignment horizontal="right"/>
    </xf>
    <xf numFmtId="218" fontId="5" fillId="0" borderId="0" applyFont="0" applyFill="0" applyBorder="0" applyAlignment="0" applyProtection="0">
      <alignment horizontal="right"/>
    </xf>
    <xf numFmtId="0" fontId="1" fillId="0" borderId="0" applyFont="0" applyFill="0" applyBorder="0" applyAlignment="0" applyProtection="0">
      <alignment horizontal="right"/>
    </xf>
    <xf numFmtId="14" fontId="17" fillId="0" borderId="0" applyFont="0" applyFill="0" applyBorder="0" applyProtection="0"/>
    <xf numFmtId="316" fontId="1" fillId="0" borderId="1" applyBorder="0" applyProtection="0">
      <alignment horizontal="right"/>
    </xf>
    <xf numFmtId="0" fontId="5" fillId="69" borderId="0" applyNumberFormat="0" applyFont="0" applyBorder="0" applyAlignment="0" applyProtection="0"/>
    <xf numFmtId="317" fontId="1" fillId="0" borderId="0" applyFont="0" applyFill="0" applyBorder="0" applyAlignment="0" applyProtection="0"/>
    <xf numFmtId="167" fontId="5" fillId="0" borderId="0"/>
    <xf numFmtId="0" fontId="303" fillId="0" borderId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304" fillId="0" borderId="0"/>
    <xf numFmtId="44" fontId="22" fillId="0" borderId="0" applyFont="0" applyFill="0" applyBorder="0" applyAlignment="0" applyProtection="0"/>
    <xf numFmtId="42" fontId="22" fillId="0" borderId="0" applyFont="0" applyFill="0" applyBorder="0" applyAlignment="0" applyProtection="0"/>
    <xf numFmtId="0" fontId="5" fillId="0" borderId="0"/>
  </cellStyleXfs>
  <cellXfs count="176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/>
    <xf numFmtId="0" fontId="2" fillId="0" borderId="0" xfId="0" applyFont="1" applyBorder="1"/>
    <xf numFmtId="0" fontId="2" fillId="0" borderId="0" xfId="0" applyFont="1" applyFill="1"/>
    <xf numFmtId="9" fontId="2" fillId="0" borderId="0" xfId="2312" applyFont="1" applyBorder="1"/>
    <xf numFmtId="0" fontId="2" fillId="0" borderId="0" xfId="0" applyFont="1" applyFill="1" applyBorder="1"/>
    <xf numFmtId="9" fontId="2" fillId="0" borderId="0" xfId="2312" applyFont="1" applyFill="1" applyBorder="1"/>
    <xf numFmtId="0" fontId="2" fillId="0" borderId="0" xfId="0" applyFont="1" applyFill="1" applyBorder="1" applyAlignment="1">
      <alignment horizontal="justify"/>
    </xf>
    <xf numFmtId="0" fontId="2" fillId="0" borderId="0" xfId="0" applyFont="1" applyFill="1" applyBorder="1" applyAlignment="1">
      <alignment horizontal="right"/>
    </xf>
    <xf numFmtId="164" fontId="2" fillId="0" borderId="0" xfId="1431" applyNumberFormat="1" applyFont="1" applyFill="1" applyBorder="1" applyAlignment="1">
      <alignment horizontal="right"/>
    </xf>
    <xf numFmtId="0" fontId="2" fillId="0" borderId="0" xfId="0" applyFont="1" applyFill="1" applyAlignment="1">
      <alignment horizontal="justify"/>
    </xf>
    <xf numFmtId="0" fontId="2" fillId="0" borderId="0" xfId="0" applyFont="1" applyFill="1" applyAlignment="1"/>
    <xf numFmtId="165" fontId="2" fillId="0" borderId="0" xfId="0" applyNumberFormat="1" applyFont="1" applyFill="1" applyAlignment="1">
      <alignment horizontal="justify"/>
    </xf>
    <xf numFmtId="0" fontId="2" fillId="0" borderId="0" xfId="0" applyFont="1" applyFill="1" applyBorder="1" applyAlignment="1"/>
    <xf numFmtId="0" fontId="7" fillId="0" borderId="0" xfId="0" applyFont="1" applyFill="1" applyAlignment="1">
      <alignment wrapText="1"/>
    </xf>
    <xf numFmtId="0" fontId="17" fillId="0" borderId="0" xfId="0" applyFont="1" applyFill="1" applyAlignment="1">
      <alignment wrapText="1"/>
    </xf>
    <xf numFmtId="0" fontId="17" fillId="0" borderId="0" xfId="0" applyFont="1" applyFill="1" applyAlignment="1">
      <alignment horizontal="left" vertical="center" indent="4"/>
    </xf>
    <xf numFmtId="0" fontId="17" fillId="0" borderId="0" xfId="0" applyFont="1" applyFill="1" applyAlignment="1">
      <alignment vertical="center"/>
    </xf>
    <xf numFmtId="0" fontId="17" fillId="0" borderId="0" xfId="0" applyFont="1" applyFill="1" applyAlignment="1">
      <alignment horizontal="left" wrapText="1" indent="4"/>
    </xf>
    <xf numFmtId="0" fontId="17" fillId="0" borderId="0" xfId="0" applyFont="1" applyFill="1" applyAlignment="1">
      <alignment horizontal="left" wrapText="1" indent="1"/>
    </xf>
    <xf numFmtId="0" fontId="17" fillId="0" borderId="0" xfId="0" applyFont="1" applyFill="1" applyAlignment="1">
      <alignment horizontal="left" indent="4"/>
    </xf>
    <xf numFmtId="0" fontId="17" fillId="0" borderId="0" xfId="0" applyFont="1" applyFill="1" applyAlignment="1"/>
    <xf numFmtId="0" fontId="7" fillId="0" borderId="0" xfId="1951" applyFont="1" applyFill="1"/>
    <xf numFmtId="0" fontId="17" fillId="0" borderId="0" xfId="1951" applyFont="1" applyFill="1"/>
    <xf numFmtId="41" fontId="17" fillId="0" borderId="0" xfId="1951" applyNumberFormat="1" applyFont="1" applyFill="1" applyAlignment="1">
      <alignment horizontal="right"/>
    </xf>
    <xf numFmtId="0" fontId="7" fillId="0" borderId="0" xfId="1951" applyFont="1" applyFill="1" applyAlignment="1">
      <alignment wrapText="1"/>
    </xf>
    <xf numFmtId="42" fontId="2" fillId="0" borderId="0" xfId="0" applyNumberFormat="1" applyFont="1" applyFill="1" applyAlignment="1"/>
    <xf numFmtId="42" fontId="17" fillId="0" borderId="53" xfId="1431" applyNumberFormat="1" applyFont="1" applyFill="1" applyBorder="1" applyAlignment="1">
      <alignment horizontal="right"/>
    </xf>
    <xf numFmtId="41" fontId="17" fillId="0" borderId="12" xfId="1394" applyNumberFormat="1" applyFont="1" applyFill="1" applyBorder="1" applyAlignment="1"/>
    <xf numFmtId="165" fontId="17" fillId="0" borderId="2" xfId="1394" applyNumberFormat="1" applyFont="1" applyFill="1" applyBorder="1" applyAlignment="1"/>
    <xf numFmtId="165" fontId="17" fillId="0" borderId="0" xfId="1394" applyNumberFormat="1" applyFont="1" applyFill="1" applyBorder="1" applyAlignment="1"/>
    <xf numFmtId="41" fontId="17" fillId="0" borderId="0" xfId="0" applyNumberFormat="1" applyFont="1" applyFill="1" applyAlignment="1">
      <alignment horizontal="left" wrapText="1" indent="1"/>
    </xf>
    <xf numFmtId="41" fontId="17" fillId="0" borderId="12" xfId="0" applyNumberFormat="1" applyFont="1" applyFill="1" applyBorder="1" applyAlignment="1">
      <alignment horizontal="right"/>
    </xf>
    <xf numFmtId="165" fontId="17" fillId="0" borderId="0" xfId="0" applyNumberFormat="1" applyFont="1" applyFill="1" applyBorder="1" applyAlignment="1">
      <alignment horizontal="right"/>
    </xf>
    <xf numFmtId="42" fontId="17" fillId="0" borderId="26" xfId="1431" applyNumberFormat="1" applyFont="1" applyFill="1" applyBorder="1" applyAlignment="1">
      <alignment horizontal="right"/>
    </xf>
    <xf numFmtId="41" fontId="17" fillId="0" borderId="12" xfId="1394" applyNumberFormat="1" applyFont="1" applyFill="1" applyBorder="1" applyAlignment="1">
      <alignment horizontal="right"/>
    </xf>
    <xf numFmtId="41" fontId="17" fillId="0" borderId="0" xfId="1394" applyNumberFormat="1" applyFont="1" applyFill="1" applyBorder="1"/>
    <xf numFmtId="41" fontId="17" fillId="0" borderId="12" xfId="1394" applyNumberFormat="1" applyFont="1" applyFill="1" applyBorder="1"/>
    <xf numFmtId="41" fontId="17" fillId="0" borderId="0" xfId="1951" applyNumberFormat="1" applyFont="1" applyFill="1" applyBorder="1" applyAlignment="1">
      <alignment horizontal="right"/>
    </xf>
    <xf numFmtId="41" fontId="17" fillId="0" borderId="0" xfId="1951" applyNumberFormat="1" applyFont="1" applyFill="1"/>
    <xf numFmtId="0" fontId="5" fillId="32" borderId="0" xfId="1952" applyFill="1"/>
    <xf numFmtId="0" fontId="5" fillId="0" borderId="0" xfId="1952"/>
    <xf numFmtId="41" fontId="17" fillId="0" borderId="0" xfId="1394" applyNumberFormat="1" applyFont="1" applyFill="1" applyBorder="1" applyAlignment="1">
      <alignment horizontal="right"/>
    </xf>
    <xf numFmtId="165" fontId="17" fillId="0" borderId="0" xfId="1394" applyNumberFormat="1" applyFont="1" applyFill="1" applyBorder="1" applyAlignment="1">
      <alignment horizontal="right"/>
    </xf>
    <xf numFmtId="42" fontId="17" fillId="0" borderId="0" xfId="1431" applyNumberFormat="1" applyFont="1" applyFill="1" applyAlignment="1">
      <alignment horizontal="right"/>
    </xf>
    <xf numFmtId="41" fontId="17" fillId="0" borderId="1" xfId="1394" applyNumberFormat="1" applyFont="1" applyFill="1" applyBorder="1" applyAlignment="1">
      <alignment horizontal="right"/>
    </xf>
    <xf numFmtId="42" fontId="17" fillId="0" borderId="0" xfId="1431" applyNumberFormat="1" applyFont="1" applyFill="1" applyAlignment="1">
      <alignment wrapText="1"/>
    </xf>
    <xf numFmtId="41" fontId="17" fillId="0" borderId="0" xfId="0" applyNumberFormat="1" applyFont="1" applyFill="1" applyAlignment="1">
      <alignment wrapText="1"/>
    </xf>
    <xf numFmtId="41" fontId="17" fillId="0" borderId="0" xfId="1431" applyNumberFormat="1" applyFont="1" applyFill="1" applyAlignment="1">
      <alignment wrapText="1"/>
    </xf>
    <xf numFmtId="41" fontId="17" fillId="0" borderId="0" xfId="1431" applyNumberFormat="1" applyFont="1" applyFill="1" applyBorder="1" applyAlignment="1">
      <alignment wrapText="1"/>
    </xf>
    <xf numFmtId="41" fontId="17" fillId="0" borderId="0" xfId="0" applyNumberFormat="1" applyFont="1" applyFill="1" applyBorder="1" applyAlignment="1">
      <alignment horizontal="left" wrapText="1" indent="1"/>
    </xf>
    <xf numFmtId="42" fontId="17" fillId="0" borderId="0" xfId="1952" applyNumberFormat="1" applyFont="1" applyFill="1" applyBorder="1"/>
    <xf numFmtId="166" fontId="17" fillId="0" borderId="0" xfId="1952" quotePrefix="1" applyNumberFormat="1" applyFont="1" applyFill="1" applyBorder="1" applyAlignment="1">
      <alignment horizontal="right"/>
    </xf>
    <xf numFmtId="0" fontId="17" fillId="0" borderId="0" xfId="1952" applyNumberFormat="1" applyFont="1" applyFill="1" applyBorder="1" applyAlignment="1">
      <alignment horizontal="right"/>
    </xf>
    <xf numFmtId="10" fontId="17" fillId="0" borderId="0" xfId="1952" quotePrefix="1" applyNumberFormat="1" applyFont="1" applyFill="1" applyBorder="1" applyAlignment="1">
      <alignment horizontal="right"/>
    </xf>
    <xf numFmtId="0" fontId="5" fillId="0" borderId="0" xfId="1952" applyFill="1"/>
    <xf numFmtId="165" fontId="17" fillId="0" borderId="0" xfId="1394" applyNumberFormat="1" applyFont="1" applyFill="1" applyBorder="1" applyAlignment="1">
      <alignment horizontal="center"/>
    </xf>
    <xf numFmtId="0" fontId="17" fillId="0" borderId="0" xfId="0" applyFont="1" applyFill="1" applyBorder="1" applyAlignment="1">
      <alignment horizontal="justify"/>
    </xf>
    <xf numFmtId="0" fontId="184" fillId="0" borderId="0" xfId="1952" applyFont="1" applyFill="1"/>
    <xf numFmtId="0" fontId="7" fillId="0" borderId="0" xfId="1952" applyFont="1" applyFill="1" applyBorder="1" applyAlignment="1">
      <alignment horizontal="center" wrapText="1"/>
    </xf>
    <xf numFmtId="0" fontId="17" fillId="0" borderId="0" xfId="1952" applyFont="1" applyFill="1"/>
    <xf numFmtId="41" fontId="17" fillId="0" borderId="0" xfId="1952" applyNumberFormat="1" applyFont="1" applyFill="1" applyBorder="1"/>
    <xf numFmtId="10" fontId="17" fillId="0" borderId="0" xfId="1952" applyNumberFormat="1" applyFont="1" applyFill="1" applyBorder="1"/>
    <xf numFmtId="0" fontId="17" fillId="0" borderId="0" xfId="2312" applyNumberFormat="1" applyFont="1" applyFill="1" applyAlignment="1">
      <alignment horizontal="right"/>
    </xf>
    <xf numFmtId="265" fontId="17" fillId="0" borderId="0" xfId="1952" applyNumberFormat="1" applyFont="1" applyFill="1" applyBorder="1"/>
    <xf numFmtId="0" fontId="17" fillId="0" borderId="0" xfId="1951" applyFont="1" applyFill="1" applyBorder="1"/>
    <xf numFmtId="0" fontId="7" fillId="0" borderId="1" xfId="1952" quotePrefix="1" applyFont="1" applyFill="1" applyBorder="1" applyAlignment="1">
      <alignment horizontal="center" wrapText="1"/>
    </xf>
    <xf numFmtId="44" fontId="5" fillId="0" borderId="0" xfId="1952" applyNumberFormat="1" applyFill="1"/>
    <xf numFmtId="10" fontId="5" fillId="0" borderId="0" xfId="2312" applyNumberFormat="1" applyFont="1" applyFill="1"/>
    <xf numFmtId="0" fontId="7" fillId="0" borderId="0" xfId="0" applyFont="1" applyFill="1" applyAlignment="1">
      <alignment horizontal="center" wrapText="1"/>
    </xf>
    <xf numFmtId="0" fontId="3" fillId="0" borderId="0" xfId="0" applyFont="1" applyFill="1" applyAlignment="1">
      <alignment horizontal="justify"/>
    </xf>
    <xf numFmtId="0" fontId="7" fillId="0" borderId="0" xfId="0" applyFont="1" applyFill="1" applyBorder="1" applyAlignment="1">
      <alignment horizontal="center" wrapText="1"/>
    </xf>
    <xf numFmtId="49" fontId="7" fillId="0" borderId="0" xfId="0" applyNumberFormat="1" applyFont="1" applyFill="1" applyBorder="1" applyAlignment="1">
      <alignment horizontal="center" wrapText="1"/>
    </xf>
    <xf numFmtId="49" fontId="7" fillId="0" borderId="2" xfId="0" applyNumberFormat="1" applyFont="1" applyFill="1" applyBorder="1" applyAlignment="1">
      <alignment horizontal="center" wrapText="1"/>
    </xf>
    <xf numFmtId="167" fontId="17" fillId="0" borderId="0" xfId="1394" applyNumberFormat="1" applyFont="1" applyFill="1" applyBorder="1" applyAlignment="1"/>
    <xf numFmtId="0" fontId="7" fillId="0" borderId="0" xfId="0" quotePrefix="1" applyFont="1" applyFill="1" applyAlignment="1">
      <alignment horizontal="center" wrapText="1"/>
    </xf>
    <xf numFmtId="0" fontId="2" fillId="70" borderId="0" xfId="0" applyFont="1" applyFill="1"/>
    <xf numFmtId="15" fontId="7" fillId="0" borderId="1" xfId="1952" quotePrefix="1" applyNumberFormat="1" applyFont="1" applyFill="1" applyBorder="1" applyAlignment="1">
      <alignment horizontal="center" wrapText="1"/>
    </xf>
    <xf numFmtId="265" fontId="2" fillId="0" borderId="0" xfId="0" applyNumberFormat="1" applyFont="1" applyFill="1" applyAlignment="1"/>
    <xf numFmtId="43" fontId="2" fillId="0" borderId="0" xfId="1394" applyFont="1" applyFill="1" applyAlignment="1"/>
    <xf numFmtId="43" fontId="17" fillId="0" borderId="0" xfId="0" applyNumberFormat="1" applyFont="1" applyFill="1" applyAlignment="1"/>
    <xf numFmtId="265" fontId="17" fillId="0" borderId="26" xfId="1951" applyNumberFormat="1" applyFont="1" applyFill="1" applyBorder="1"/>
    <xf numFmtId="41" fontId="17" fillId="0" borderId="26" xfId="1394" applyNumberFormat="1" applyFont="1" applyFill="1" applyBorder="1"/>
    <xf numFmtId="43" fontId="17" fillId="0" borderId="0" xfId="1394" applyFont="1" applyFill="1" applyAlignment="1">
      <alignment wrapText="1"/>
    </xf>
    <xf numFmtId="43" fontId="2" fillId="0" borderId="0" xfId="1394" applyFont="1" applyFill="1" applyAlignment="1">
      <alignment horizontal="justify"/>
    </xf>
    <xf numFmtId="0" fontId="307" fillId="0" borderId="0" xfId="1951" applyFont="1" applyFill="1"/>
    <xf numFmtId="42" fontId="308" fillId="0" borderId="0" xfId="1952" applyNumberFormat="1" applyFont="1" applyFill="1" applyBorder="1"/>
    <xf numFmtId="10" fontId="308" fillId="0" borderId="0" xfId="1952" quotePrefix="1" applyNumberFormat="1" applyFont="1" applyFill="1" applyBorder="1" applyAlignment="1">
      <alignment horizontal="right"/>
    </xf>
    <xf numFmtId="166" fontId="308" fillId="0" borderId="0" xfId="1952" quotePrefix="1" applyNumberFormat="1" applyFont="1" applyFill="1" applyBorder="1" applyAlignment="1">
      <alignment horizontal="right"/>
    </xf>
    <xf numFmtId="0" fontId="308" fillId="0" borderId="0" xfId="1952" applyNumberFormat="1" applyFont="1" applyFill="1" applyBorder="1" applyAlignment="1">
      <alignment horizontal="right"/>
    </xf>
    <xf numFmtId="9" fontId="17" fillId="0" borderId="0" xfId="2312" applyFont="1" applyFill="1" applyBorder="1"/>
    <xf numFmtId="166" fontId="5" fillId="0" borderId="0" xfId="2312" applyNumberFormat="1" applyFont="1" applyFill="1"/>
    <xf numFmtId="166" fontId="17" fillId="0" borderId="0" xfId="2312" quotePrefix="1" applyNumberFormat="1" applyFont="1" applyFill="1" applyBorder="1" applyAlignment="1">
      <alignment horizontal="right"/>
    </xf>
    <xf numFmtId="43" fontId="2" fillId="0" borderId="0" xfId="1394" applyFont="1"/>
    <xf numFmtId="44" fontId="2" fillId="0" borderId="0" xfId="0" applyNumberFormat="1" applyFont="1"/>
    <xf numFmtId="41" fontId="2" fillId="0" borderId="0" xfId="0" applyNumberFormat="1" applyFont="1"/>
    <xf numFmtId="43" fontId="2" fillId="0" borderId="0" xfId="0" applyNumberFormat="1" applyFont="1"/>
    <xf numFmtId="0" fontId="7" fillId="0" borderId="0" xfId="0" applyFont="1" applyFill="1" applyBorder="1" applyAlignment="1">
      <alignment wrapText="1"/>
    </xf>
    <xf numFmtId="42" fontId="17" fillId="0" borderId="0" xfId="1431" applyNumberFormat="1" applyFont="1" applyFill="1" applyBorder="1" applyAlignment="1">
      <alignment wrapText="1"/>
    </xf>
    <xf numFmtId="41" fontId="17" fillId="0" borderId="0" xfId="0" applyNumberFormat="1" applyFont="1" applyFill="1" applyBorder="1" applyAlignment="1">
      <alignment wrapText="1"/>
    </xf>
    <xf numFmtId="42" fontId="17" fillId="0" borderId="0" xfId="1431" applyNumberFormat="1" applyFont="1" applyFill="1" applyBorder="1" applyAlignment="1">
      <alignment horizontal="right"/>
    </xf>
    <xf numFmtId="41" fontId="17" fillId="0" borderId="0" xfId="1394" applyNumberFormat="1" applyFont="1" applyFill="1" applyBorder="1" applyAlignment="1"/>
    <xf numFmtId="41" fontId="17" fillId="0" borderId="0" xfId="0" applyNumberFormat="1" applyFont="1" applyFill="1" applyBorder="1" applyAlignment="1">
      <alignment horizontal="right"/>
    </xf>
    <xf numFmtId="0" fontId="7" fillId="0" borderId="1" xfId="1952" quotePrefix="1" applyFont="1" applyFill="1" applyBorder="1" applyAlignment="1">
      <alignment horizontal="center" wrapText="1"/>
    </xf>
    <xf numFmtId="0" fontId="2" fillId="0" borderId="0" xfId="0" applyFont="1" applyFill="1" applyAlignment="1">
      <alignment horizontal="centerContinuous"/>
    </xf>
    <xf numFmtId="0" fontId="7" fillId="0" borderId="0" xfId="0" applyFont="1" applyFill="1" applyAlignment="1">
      <alignment horizontal="centerContinuous" wrapText="1"/>
    </xf>
    <xf numFmtId="0" fontId="1" fillId="0" borderId="0" xfId="1951" applyFont="1" applyFill="1" applyAlignment="1">
      <alignment horizontal="left" indent="1"/>
    </xf>
    <xf numFmtId="0" fontId="1" fillId="0" borderId="0" xfId="0" applyFont="1" applyFill="1" applyAlignment="1">
      <alignment wrapText="1"/>
    </xf>
    <xf numFmtId="0" fontId="1" fillId="0" borderId="0" xfId="0" applyFont="1" applyFill="1" applyAlignment="1">
      <alignment horizontal="left" wrapText="1" indent="1"/>
    </xf>
    <xf numFmtId="0" fontId="1" fillId="0" borderId="0" xfId="1952" applyFont="1" applyFill="1"/>
    <xf numFmtId="42" fontId="1" fillId="0" borderId="0" xfId="1431" applyNumberFormat="1" applyFont="1" applyFill="1" applyAlignment="1">
      <alignment wrapText="1"/>
    </xf>
    <xf numFmtId="41" fontId="1" fillId="0" borderId="0" xfId="0" applyNumberFormat="1" applyFont="1" applyFill="1" applyAlignment="1">
      <alignment wrapText="1"/>
    </xf>
    <xf numFmtId="42" fontId="1" fillId="0" borderId="53" xfId="1431" applyNumberFormat="1" applyFont="1" applyFill="1" applyBorder="1" applyAlignment="1">
      <alignment horizontal="right"/>
    </xf>
    <xf numFmtId="41" fontId="1" fillId="0" borderId="0" xfId="1431" applyNumberFormat="1" applyFont="1" applyFill="1" applyBorder="1" applyAlignment="1">
      <alignment wrapText="1"/>
    </xf>
    <xf numFmtId="41" fontId="1" fillId="0" borderId="12" xfId="1394" applyNumberFormat="1" applyFont="1" applyFill="1" applyBorder="1" applyAlignment="1"/>
    <xf numFmtId="165" fontId="1" fillId="0" borderId="2" xfId="1394" applyNumberFormat="1" applyFont="1" applyFill="1" applyBorder="1" applyAlignment="1"/>
    <xf numFmtId="167" fontId="1" fillId="0" borderId="0" xfId="1394" applyNumberFormat="1" applyFont="1" applyFill="1" applyBorder="1" applyAlignment="1"/>
    <xf numFmtId="41" fontId="1" fillId="0" borderId="0" xfId="0" applyNumberFormat="1" applyFont="1" applyFill="1" applyAlignment="1">
      <alignment horizontal="left" wrapText="1" indent="1"/>
    </xf>
    <xf numFmtId="41" fontId="1" fillId="0" borderId="0" xfId="0" applyNumberFormat="1" applyFont="1" applyFill="1" applyBorder="1" applyAlignment="1">
      <alignment horizontal="left" wrapText="1" indent="1"/>
    </xf>
    <xf numFmtId="41" fontId="1" fillId="0" borderId="12" xfId="0" applyNumberFormat="1" applyFont="1" applyFill="1" applyBorder="1" applyAlignment="1">
      <alignment horizontal="right"/>
    </xf>
    <xf numFmtId="165" fontId="1" fillId="0" borderId="0" xfId="0" applyNumberFormat="1" applyFont="1" applyFill="1" applyBorder="1" applyAlignment="1">
      <alignment horizontal="right"/>
    </xf>
    <xf numFmtId="42" fontId="1" fillId="0" borderId="26" xfId="1431" applyNumberFormat="1" applyFont="1" applyFill="1" applyBorder="1" applyAlignment="1">
      <alignment horizontal="right"/>
    </xf>
    <xf numFmtId="42" fontId="1" fillId="0" borderId="0" xfId="1431" applyNumberFormat="1" applyFont="1" applyFill="1" applyAlignment="1">
      <alignment horizontal="right"/>
    </xf>
    <xf numFmtId="0" fontId="1" fillId="0" borderId="0" xfId="1951" applyFont="1" applyFill="1"/>
    <xf numFmtId="0" fontId="1" fillId="0" borderId="0" xfId="0" applyFont="1" applyFill="1" applyBorder="1" applyAlignment="1">
      <alignment horizontal="justify"/>
    </xf>
    <xf numFmtId="41" fontId="1" fillId="0" borderId="1" xfId="1394" applyNumberFormat="1" applyFont="1" applyFill="1" applyBorder="1" applyAlignment="1">
      <alignment horizontal="right"/>
    </xf>
    <xf numFmtId="41" fontId="1" fillId="0" borderId="12" xfId="1394" applyNumberFormat="1" applyFont="1" applyFill="1" applyBorder="1" applyAlignment="1">
      <alignment horizontal="right"/>
    </xf>
    <xf numFmtId="41" fontId="1" fillId="0" borderId="0" xfId="1951" applyNumberFormat="1" applyFont="1" applyFill="1" applyAlignment="1">
      <alignment horizontal="right"/>
    </xf>
    <xf numFmtId="41" fontId="1" fillId="0" borderId="0" xfId="1394" applyNumberFormat="1" applyFont="1" applyFill="1" applyBorder="1" applyAlignment="1">
      <alignment horizontal="right"/>
    </xf>
    <xf numFmtId="41" fontId="1" fillId="0" borderId="0" xfId="1394" applyNumberFormat="1" applyFont="1" applyFill="1" applyBorder="1"/>
    <xf numFmtId="41" fontId="1" fillId="0" borderId="12" xfId="1394" applyNumberFormat="1" applyFont="1" applyFill="1" applyBorder="1"/>
    <xf numFmtId="165" fontId="1" fillId="0" borderId="0" xfId="1394" applyNumberFormat="1" applyFont="1" applyFill="1" applyBorder="1" applyAlignment="1">
      <alignment horizontal="right"/>
    </xf>
    <xf numFmtId="0" fontId="1" fillId="0" borderId="0" xfId="0" applyFont="1" applyFill="1" applyBorder="1" applyAlignment="1">
      <alignment horizontal="right"/>
    </xf>
    <xf numFmtId="265" fontId="1" fillId="0" borderId="26" xfId="1951" applyNumberFormat="1" applyFont="1" applyFill="1" applyBorder="1"/>
    <xf numFmtId="41" fontId="1" fillId="0" borderId="0" xfId="1951" applyNumberFormat="1" applyFont="1" applyFill="1" applyBorder="1" applyAlignment="1">
      <alignment horizontal="right"/>
    </xf>
    <xf numFmtId="41" fontId="1" fillId="0" borderId="26" xfId="1394" applyNumberFormat="1" applyFont="1" applyFill="1" applyBorder="1"/>
    <xf numFmtId="0" fontId="7" fillId="0" borderId="0" xfId="0" applyFont="1" applyFill="1" applyAlignment="1">
      <alignment horizontal="center" wrapText="1"/>
    </xf>
    <xf numFmtId="42" fontId="309" fillId="0" borderId="0" xfId="1952" applyNumberFormat="1" applyFont="1" applyFill="1" applyBorder="1"/>
    <xf numFmtId="10" fontId="309" fillId="0" borderId="0" xfId="1952" quotePrefix="1" applyNumberFormat="1" applyFont="1" applyFill="1" applyBorder="1" applyAlignment="1">
      <alignment horizontal="right"/>
    </xf>
    <xf numFmtId="166" fontId="309" fillId="0" borderId="0" xfId="1952" quotePrefix="1" applyNumberFormat="1" applyFont="1" applyFill="1" applyBorder="1" applyAlignment="1">
      <alignment horizontal="right"/>
    </xf>
    <xf numFmtId="0" fontId="309" fillId="0" borderId="0" xfId="1952" applyNumberFormat="1" applyFont="1" applyFill="1" applyBorder="1" applyAlignment="1">
      <alignment horizontal="right"/>
    </xf>
    <xf numFmtId="44" fontId="310" fillId="0" borderId="0" xfId="1952" applyNumberFormat="1" applyFont="1" applyFill="1"/>
    <xf numFmtId="10" fontId="310" fillId="0" borderId="0" xfId="2312" applyNumberFormat="1" applyFont="1" applyFill="1"/>
    <xf numFmtId="0" fontId="310" fillId="0" borderId="0" xfId="1952" applyFont="1" applyFill="1"/>
    <xf numFmtId="0" fontId="311" fillId="0" borderId="0" xfId="0" applyFont="1" applyFill="1"/>
    <xf numFmtId="0" fontId="311" fillId="0" borderId="0" xfId="0" applyFont="1"/>
    <xf numFmtId="43" fontId="311" fillId="0" borderId="0" xfId="1394" applyFont="1"/>
    <xf numFmtId="44" fontId="311" fillId="0" borderId="0" xfId="0" applyNumberFormat="1" applyFont="1"/>
    <xf numFmtId="41" fontId="311" fillId="0" borderId="0" xfId="0" applyNumberFormat="1" applyFont="1"/>
    <xf numFmtId="43" fontId="311" fillId="0" borderId="0" xfId="0" applyNumberFormat="1" applyFont="1"/>
    <xf numFmtId="0" fontId="312" fillId="0" borderId="0" xfId="1951" applyFont="1" applyFill="1"/>
    <xf numFmtId="0" fontId="313" fillId="0" borderId="0" xfId="1951" applyFont="1" applyFill="1"/>
    <xf numFmtId="0" fontId="314" fillId="0" borderId="0" xfId="0" applyFont="1" applyFill="1"/>
    <xf numFmtId="41" fontId="1" fillId="0" borderId="0" xfId="1951" applyNumberFormat="1" applyFont="1" applyFill="1"/>
    <xf numFmtId="43" fontId="1" fillId="0" borderId="0" xfId="0" applyNumberFormat="1" applyFont="1" applyFill="1" applyAlignment="1"/>
    <xf numFmtId="42" fontId="315" fillId="0" borderId="0" xfId="1952" applyNumberFormat="1" applyFont="1" applyFill="1" applyBorder="1"/>
    <xf numFmtId="10" fontId="315" fillId="0" borderId="0" xfId="1952" applyNumberFormat="1" applyFont="1" applyFill="1" applyBorder="1"/>
    <xf numFmtId="10" fontId="315" fillId="0" borderId="0" xfId="1952" quotePrefix="1" applyNumberFormat="1" applyFont="1" applyFill="1" applyBorder="1" applyAlignment="1">
      <alignment horizontal="right"/>
    </xf>
    <xf numFmtId="0" fontId="315" fillId="0" borderId="0" xfId="2312" applyNumberFormat="1" applyFont="1" applyFill="1" applyAlignment="1">
      <alignment horizontal="right"/>
    </xf>
    <xf numFmtId="265" fontId="315" fillId="0" borderId="0" xfId="1952" applyNumberFormat="1" applyFont="1" applyFill="1" applyBorder="1"/>
    <xf numFmtId="166" fontId="315" fillId="0" borderId="0" xfId="2312" quotePrefix="1" applyNumberFormat="1" applyFont="1" applyFill="1" applyBorder="1" applyAlignment="1">
      <alignment horizontal="right"/>
    </xf>
    <xf numFmtId="0" fontId="315" fillId="0" borderId="0" xfId="0" applyFont="1" applyFill="1" applyAlignment="1">
      <alignment horizontal="left" wrapText="1" indent="1"/>
    </xf>
    <xf numFmtId="9" fontId="315" fillId="0" borderId="0" xfId="2312" applyFont="1" applyFill="1" applyBorder="1"/>
    <xf numFmtId="0" fontId="1" fillId="0" borderId="0" xfId="0" applyFont="1" applyFill="1" applyAlignment="1"/>
    <xf numFmtId="0" fontId="309" fillId="0" borderId="0" xfId="1952" applyFont="1" applyFill="1"/>
    <xf numFmtId="350" fontId="1" fillId="0" borderId="0" xfId="0" applyNumberFormat="1" applyFont="1" applyFill="1"/>
    <xf numFmtId="350" fontId="7" fillId="0" borderId="0" xfId="0" applyNumberFormat="1" applyFont="1" applyFill="1"/>
    <xf numFmtId="9" fontId="2" fillId="0" borderId="0" xfId="2312" applyFont="1"/>
    <xf numFmtId="41" fontId="1" fillId="71" borderId="1" xfId="1394" applyNumberFormat="1" applyFont="1" applyFill="1" applyBorder="1" applyAlignment="1">
      <alignment horizontal="right"/>
    </xf>
    <xf numFmtId="0" fontId="1" fillId="0" borderId="0" xfId="1951" applyFont="1" applyFill="1" applyAlignment="1">
      <alignment horizontal="left" wrapText="1" indent="1"/>
    </xf>
    <xf numFmtId="0" fontId="7" fillId="0" borderId="0" xfId="0" applyFont="1" applyAlignment="1">
      <alignment horizontal="center" wrapText="1"/>
    </xf>
    <xf numFmtId="0" fontId="7" fillId="0" borderId="1" xfId="1952" quotePrefix="1" applyFont="1" applyFill="1" applyBorder="1" applyAlignment="1">
      <alignment horizontal="center" wrapText="1"/>
    </xf>
    <xf numFmtId="0" fontId="7" fillId="0" borderId="0" xfId="1952" applyFont="1" applyFill="1" applyAlignment="1">
      <alignment horizontal="center"/>
    </xf>
    <xf numFmtId="0" fontId="7" fillId="0" borderId="0" xfId="0" applyFont="1" applyFill="1" applyAlignment="1">
      <alignment horizontal="center" wrapText="1"/>
    </xf>
  </cellXfs>
  <cellStyles count="3124">
    <cellStyle name=" &amp;A_x0002_" xfId="1"/>
    <cellStyle name="$" xfId="2"/>
    <cellStyle name="$ &amp; ¢" xfId="3"/>
    <cellStyle name="$." xfId="4"/>
    <cellStyle name="$_ACE Q4 Account 2290 Due from Fund Manager 1-11-08" xfId="5"/>
    <cellStyle name="$_Algoma - GAAP EP Analysis v2" xfId="6"/>
    <cellStyle name="$_Auxi Healthv2" xfId="7"/>
    <cellStyle name="$_BP West  - GAAP E&amp;P Analysisv3" xfId="8"/>
    <cellStyle name="$_CBSA Exit Package 8-21-06" xfId="9"/>
    <cellStyle name="$_DCF Shell 2" xfId="10"/>
    <cellStyle name="$_DCF Shell 2_R2_model10 (SK 030214)" xfId="11"/>
    <cellStyle name="$_Flexi-Mat Exit Package 12-15-06 v1" xfId="12"/>
    <cellStyle name="$_Focus TTM Income Statement- Monthly_KPMG 7-25-05" xfId="13"/>
    <cellStyle name="$_MSDCFNewSimple 11-28-02" xfId="14"/>
    <cellStyle name="$_MSDCFNewSimple 11-28-02_R2_model10 (SK 030214)" xfId="15"/>
    <cellStyle name="$_Trigeant Exit Transaction 12-28-07" xfId="16"/>
    <cellStyle name="$_Trinity Payoff 9-14-06" xfId="17"/>
    <cellStyle name="$_VP Acquisition Dividend" xfId="18"/>
    <cellStyle name="$_Weber Technologies Exit Package 8-24-06" xfId="19"/>
    <cellStyle name="$_YRK_LBO" xfId="20"/>
    <cellStyle name="$m" xfId="21"/>
    <cellStyle name="$q" xfId="22"/>
    <cellStyle name="$q*" xfId="23"/>
    <cellStyle name="$q_AVP" xfId="24"/>
    <cellStyle name="$qA" xfId="25"/>
    <cellStyle name="$qRange" xfId="26"/>
    <cellStyle name="%" xfId="27"/>
    <cellStyle name="%." xfId="28"/>
    <cellStyle name="%.00" xfId="29"/>
    <cellStyle name="%_Trinity Payoff 9-14-06" xfId="30"/>
    <cellStyle name="%1" xfId="31"/>
    <cellStyle name="." xfId="32"/>
    <cellStyle name=".0" xfId="33"/>
    <cellStyle name=".0\" xfId="34"/>
    <cellStyle name=".00" xfId="35"/>
    <cellStyle name=".000" xfId="36"/>
    <cellStyle name=".1" xfId="37"/>
    <cellStyle name=".2" xfId="38"/>
    <cellStyle name=".3" xfId="39"/>
    <cellStyle name=";;;" xfId="40"/>
    <cellStyle name="?? [0]_Sheet1" xfId="41"/>
    <cellStyle name="???? [0.00]_CR Reconciliation (NM)" xfId="42"/>
    <cellStyle name="???????_x0003_" xfId="43"/>
    <cellStyle name="?????_VERA" xfId="44"/>
    <cellStyle name="????_CR Reconciliation (NM)" xfId="45"/>
    <cellStyle name="??_1Q01SS-backup_Megalon 3Q2" xfId="46"/>
    <cellStyle name="^February 1992" xfId="47"/>
    <cellStyle name="_ heading$" xfId="48"/>
    <cellStyle name="_ heading$_ACAS - ACE II SALE Transactionv7" xfId="49"/>
    <cellStyle name="_ heading$_ACAS Debt  Equity Cash Non-Cash Repayments Reconciliation Q1 2008 v5" xfId="50"/>
    <cellStyle name="_ heading$_ACAS Debt&amp;Equity Cash Non-Cash Repayments Reconciliation Q4 2007 v3 sent 01.24" xfId="51"/>
    <cellStyle name="_ heading$_Q307 ACLLC_Model_vFinal" xfId="52"/>
    <cellStyle name="_ heading$_Realized Gains and Losses 12-31-2007v9" xfId="53"/>
    <cellStyle name="_ heading%" xfId="54"/>
    <cellStyle name="_ heading%_ACAS - ACE II SALE Transactionv7" xfId="55"/>
    <cellStyle name="_ heading%_ACAS Debt  Equity Cash Non-Cash Repayments Reconciliation Q1 2008 v5" xfId="56"/>
    <cellStyle name="_ heading%_ACAS Debt&amp;Equity Cash Non-Cash Repayments Reconciliation Q4 2007 v3 sent 01.24" xfId="57"/>
    <cellStyle name="_ heading%_Q307 ACLLC_Model_vFinal" xfId="58"/>
    <cellStyle name="_ heading%_Realized Gains and Losses 12-31-2007v9" xfId="59"/>
    <cellStyle name="_ heading£" xfId="60"/>
    <cellStyle name="_ heading£_ACAS - ACE II SALE Transactionv7" xfId="61"/>
    <cellStyle name="_ heading£_ACAS Debt  Equity Cash Non-Cash Repayments Reconciliation Q1 2008 v5" xfId="62"/>
    <cellStyle name="_ heading£_ACAS Debt&amp;Equity Cash Non-Cash Repayments Reconciliation Q4 2007 v3 sent 01.24" xfId="63"/>
    <cellStyle name="_ heading£_Q307 ACLLC_Model_vFinal" xfId="64"/>
    <cellStyle name="_ heading£_Realized Gains and Losses 12-31-2007v9" xfId="65"/>
    <cellStyle name="_ heading£_Realized Gains and Losses 12-31-2007v9_Cashflow by Static Pool" xfId="66"/>
    <cellStyle name="_ heading£_Realized Gains and Losses 12-31-2007v9_PIK &amp; OID Payments" xfId="67"/>
    <cellStyle name="_ heading£_Realized Gains and Losses 12-31-2007v9_Q1 08 Cash Flow_v4." xfId="68"/>
    <cellStyle name="_ heading£_Realized Gains and Losses 3-31-2008 v1" xfId="69"/>
    <cellStyle name="_ heading¥" xfId="70"/>
    <cellStyle name="_ heading¥_ACAS - ACE II SALE Transactionv7" xfId="71"/>
    <cellStyle name="_ heading¥_ACAS Debt  Equity Cash Non-Cash Repayments Reconciliation Q1 2008 v5" xfId="72"/>
    <cellStyle name="_ heading¥_ACAS Debt&amp;Equity Cash Non-Cash Repayments Reconciliation Q4 2007 v3 sent 01.24" xfId="73"/>
    <cellStyle name="_ heading¥_Q307 ACLLC_Model_vFinal" xfId="74"/>
    <cellStyle name="_ heading¥_Realized Gains and Losses 12-31-2007v9" xfId="75"/>
    <cellStyle name="_ heading¥_Realized Gains and Losses 12-31-2007v9_Cashflow by Static Pool" xfId="76"/>
    <cellStyle name="_ heading¥_Realized Gains and Losses 12-31-2007v9_PIK &amp; OID Payments" xfId="77"/>
    <cellStyle name="_ heading¥_Realized Gains and Losses 12-31-2007v9_Q1 08 Cash Flow_v4." xfId="78"/>
    <cellStyle name="_ heading¥_Realized Gains and Losses 3-31-2008 v1" xfId="79"/>
    <cellStyle name="_ heading€" xfId="80"/>
    <cellStyle name="_ heading€_ACAS - ACE II SALE Transactionv7" xfId="81"/>
    <cellStyle name="_ heading€_ACAS Debt  Equity Cash Non-Cash Repayments Reconciliation Q1 2008 v5" xfId="82"/>
    <cellStyle name="_ heading€_ACAS Debt&amp;Equity Cash Non-Cash Repayments Reconciliation Q4 2007 v3 sent 01.24" xfId="83"/>
    <cellStyle name="_ heading€_Q307 ACLLC_Model_vFinal" xfId="84"/>
    <cellStyle name="_ heading€_Realized Gains and Losses 12-31-2007v9" xfId="85"/>
    <cellStyle name="_ headingx" xfId="86"/>
    <cellStyle name="_ headingx_ACAS - ACE II SALE Transactionv7" xfId="87"/>
    <cellStyle name="_ headingx_ACAS Debt  Equity Cash Non-Cash Repayments Reconciliation Q1 2008 v5" xfId="88"/>
    <cellStyle name="_ headingx_ACAS Debt&amp;Equity Cash Non-Cash Repayments Reconciliation Q4 2007 v3 sent 01.24" xfId="89"/>
    <cellStyle name="_ headingx_Q307 ACLLC_Model_vFinal" xfId="90"/>
    <cellStyle name="_ headingx_Realized Gains and Losses 12-31-2007v9" xfId="91"/>
    <cellStyle name="_%(SignOnly)" xfId="92"/>
    <cellStyle name="_%(SignOnly)_Q307 ACLLC_Model_vFinal" xfId="93"/>
    <cellStyle name="_%(SignOnly)_SAV Holdings 9-24-07 Updated v3" xfId="94"/>
    <cellStyle name="_%(SignSpaceOnly)" xfId="95"/>
    <cellStyle name="_%(SignSpaceOnly)_Q307 ACLLC_Model_vFinal" xfId="96"/>
    <cellStyle name="_%(SignSpaceOnly)_SAV Holdings 9-24-07 Updated v3" xfId="97"/>
    <cellStyle name="_0% CADR" xfId="98"/>
    <cellStyle name="_0% IRR" xfId="99"/>
    <cellStyle name="_0.0[1space]" xfId="100"/>
    <cellStyle name="_0.0[1space]_ACAS - ACE II SALE Transactionv7" xfId="101"/>
    <cellStyle name="_0.0[1space]_ACAS Debt  Equity Cash Non-Cash Repayments Reconciliation Q1 2008 v5" xfId="102"/>
    <cellStyle name="_0.0[1space]_ACAS Debt&amp;Equity Cash Non-Cash Repayments Reconciliation Q4 2007 v3 sent 01.24" xfId="103"/>
    <cellStyle name="_0.0[1space]_Q307 ACLLC_Model_vFinal" xfId="104"/>
    <cellStyle name="_0.0[1space]_Realized Gains and Losses 12-31-2007v9" xfId="105"/>
    <cellStyle name="_0.0[2space]" xfId="106"/>
    <cellStyle name="_0.0[2space]_ACAS - ACE II SALE Transactionv7" xfId="107"/>
    <cellStyle name="_0.0[2space]_ACAS Debt  Equity Cash Non-Cash Repayments Reconciliation Q1 2008 v5" xfId="108"/>
    <cellStyle name="_0.0[2space]_ACAS Debt&amp;Equity Cash Non-Cash Repayments Reconciliation Q4 2007 v3 sent 01.24" xfId="109"/>
    <cellStyle name="_0.0[2space]_Q307 ACLLC_Model_vFinal" xfId="110"/>
    <cellStyle name="_0.0[2space]_Realized Gains and Losses 12-31-2007v9" xfId="111"/>
    <cellStyle name="_0.0[3space]" xfId="112"/>
    <cellStyle name="_0.0[3space]_ACAS - ACE II SALE Transactionv7" xfId="113"/>
    <cellStyle name="_0.0[3space]_ACAS Debt  Equity Cash Non-Cash Repayments Reconciliation Q1 2008 v5" xfId="114"/>
    <cellStyle name="_0.0[3space]_ACAS Debt&amp;Equity Cash Non-Cash Repayments Reconciliation Q4 2007 v3 sent 01.24" xfId="115"/>
    <cellStyle name="_0.0[3space]_Q307 ACLLC_Model_vFinal" xfId="116"/>
    <cellStyle name="_0.0[3space]_Realized Gains and Losses 12-31-2007v9" xfId="117"/>
    <cellStyle name="_0.0[4space]" xfId="118"/>
    <cellStyle name="_0.0[4space]_2006 principal repayments -  Q4 reconciliation 1411 1459 1509 1419 1473 1523 v7" xfId="119"/>
    <cellStyle name="_0.0[4space]_ACAS - ACE II SALE Transactionv7" xfId="120"/>
    <cellStyle name="_0.0[4space]_ACAS Account 1527,1528 CDO Receivable and Payments Q4 2006 v2" xfId="121"/>
    <cellStyle name="_0.0[4space]_ACAS CB Cash Non-Cash Repayment Reconciliation Q1 2007 v5" xfId="122"/>
    <cellStyle name="_0.0[4space]_ACAS CB Cash Non-Cash Repayment Reconciliation Q1 2007 v6" xfId="123"/>
    <cellStyle name="_0.0[4space]_ACAS CB Cash Non-Cash Repayment Reconciliation Q2 2007 v5" xfId="124"/>
    <cellStyle name="_0.0[4space]_ACAS CDO CLO Debt Equity Cost Basis Reconciliation March 2008 v4" xfId="125"/>
    <cellStyle name="_0.0[4space]_ACAS Debt  Equity Cash Non-Cash Repayments Reconciliation Q1 2008 v5" xfId="126"/>
    <cellStyle name="_0.0[4space]_ACAS Debt&amp;Equity Cash Non-Cash Repayments Reconciliation Q4 2007 v3 sent 01.24" xfId="127"/>
    <cellStyle name="_0.0[4space]_Q307 ACLLC_Model_vFinal" xfId="128"/>
    <cellStyle name="_0.0[4space]_Realized Gains and Losses 12-31-2007v9" xfId="129"/>
    <cellStyle name="_0.00[1space]" xfId="130"/>
    <cellStyle name="_0.00[1space]_2006 principal repayments -  Q4 reconciliation 1411 1459 1509 1419 1473 1523 v7" xfId="131"/>
    <cellStyle name="_0.00[1space]_ACAS - ACE II SALE Transactionv7" xfId="132"/>
    <cellStyle name="_0.00[1space]_ACAS Account 1527,1528 CDO Receivable and Payments Q4 2006 v2" xfId="133"/>
    <cellStyle name="_0.00[1space]_ACAS CB Cash Non-Cash Repayment Reconciliation Q1 2007 v5" xfId="134"/>
    <cellStyle name="_0.00[1space]_ACAS CB Cash Non-Cash Repayment Reconciliation Q1 2007 v6" xfId="135"/>
    <cellStyle name="_0.00[1space]_ACAS CB Cash Non-Cash Repayment Reconciliation Q2 2007 v5" xfId="136"/>
    <cellStyle name="_0.00[1space]_ACAS CDO CLO Debt Equity Cost Basis Reconciliation March 2008 v4" xfId="137"/>
    <cellStyle name="_0.00[1space]_ACAS Debt  Equity Cash Non-Cash Repayments Reconciliation Q1 2008 v5" xfId="138"/>
    <cellStyle name="_0.00[1space]_ACAS Debt&amp;Equity Cash Non-Cash Repayments Reconciliation Q4 2007 v3 sent 01.24" xfId="139"/>
    <cellStyle name="_0.00[1space]_Q307 ACLLC_Model_vFinal" xfId="140"/>
    <cellStyle name="_0.00[1space]_Realized Gains and Losses 12-31-2007v9" xfId="141"/>
    <cellStyle name="_0.00[2space]" xfId="142"/>
    <cellStyle name="_0.00[2space]_2006 principal repayments -  Q4 reconciliation 1411 1459 1509 1419 1473 1523 v7" xfId="143"/>
    <cellStyle name="_0.00[2space]_ACAS - ACE II SALE Transactionv7" xfId="144"/>
    <cellStyle name="_0.00[2space]_ACAS Account 1527,1528 CDO Receivable and Payments Q4 2006 v2" xfId="145"/>
    <cellStyle name="_0.00[2space]_ACAS CB Cash Non-Cash Repayment Reconciliation Q1 2007 v5" xfId="146"/>
    <cellStyle name="_0.00[2space]_ACAS CB Cash Non-Cash Repayment Reconciliation Q1 2007 v6" xfId="147"/>
    <cellStyle name="_0.00[2space]_ACAS CB Cash Non-Cash Repayment Reconciliation Q2 2007 v5" xfId="148"/>
    <cellStyle name="_0.00[2space]_ACAS CDO CLO Debt Equity Cost Basis Reconciliation March 2008 v4" xfId="149"/>
    <cellStyle name="_0.00[2space]_ACAS Debt  Equity Cash Non-Cash Repayments Reconciliation Q1 2008 v5" xfId="150"/>
    <cellStyle name="_0.00[2space]_ACAS Debt&amp;Equity Cash Non-Cash Repayments Reconciliation Q4 2007 v3 sent 01.24" xfId="151"/>
    <cellStyle name="_0.00[2space]_Q307 ACLLC_Model_vFinal" xfId="152"/>
    <cellStyle name="_0.00[2space]_Realized Gains and Losses 12-31-2007v9" xfId="153"/>
    <cellStyle name="_0.00[3space]" xfId="154"/>
    <cellStyle name="_0.00[3space]_2006 principal repayments -  Q4 reconciliation 1411 1459 1509 1419 1473 1523 v7" xfId="155"/>
    <cellStyle name="_0.00[3space]_ACAS - ACE II SALE Transactionv7" xfId="156"/>
    <cellStyle name="_0.00[3space]_ACAS Account 1527,1528 CDO Receivable and Payments Q4 2006 v2" xfId="157"/>
    <cellStyle name="_0.00[3space]_ACAS CB Cash Non-Cash Repayment Reconciliation Q1 2007 v5" xfId="158"/>
    <cellStyle name="_0.00[3space]_ACAS CB Cash Non-Cash Repayment Reconciliation Q1 2007 v6" xfId="159"/>
    <cellStyle name="_0.00[3space]_ACAS CB Cash Non-Cash Repayment Reconciliation Q2 2007 v5" xfId="160"/>
    <cellStyle name="_0.00[3space]_ACAS CDO CLO Debt Equity Cost Basis Reconciliation March 2008 v4" xfId="161"/>
    <cellStyle name="_0.00[3space]_ACAS Debt  Equity Cash Non-Cash Repayments Reconciliation Q1 2008 v5" xfId="162"/>
    <cellStyle name="_0.00[3space]_ACAS Debt&amp;Equity Cash Non-Cash Repayments Reconciliation Q4 2007 v3 sent 01.24" xfId="163"/>
    <cellStyle name="_0.00[3space]_Q307 ACLLC_Model_vFinal" xfId="164"/>
    <cellStyle name="_0.00[3space]_Realized Gains and Losses 12-31-2007v9" xfId="165"/>
    <cellStyle name="_0.00[4space]" xfId="166"/>
    <cellStyle name="_0.00[4space]_2006 principal repayments -  Q4 reconciliation 1411 1459 1509 1419 1473 1523 v7" xfId="167"/>
    <cellStyle name="_0.00[4space]_ACAS - ACE II SALE Transactionv7" xfId="168"/>
    <cellStyle name="_0.00[4space]_ACAS Account 1527,1528 CDO Receivable and Payments Q4 2006 v2" xfId="169"/>
    <cellStyle name="_0.00[4space]_ACAS CB Cash Non-Cash Repayment Reconciliation Q1 2007 v5" xfId="170"/>
    <cellStyle name="_0.00[4space]_ACAS CB Cash Non-Cash Repayment Reconciliation Q1 2007 v6" xfId="171"/>
    <cellStyle name="_0.00[4space]_ACAS CB Cash Non-Cash Repayment Reconciliation Q2 2007 v5" xfId="172"/>
    <cellStyle name="_0.00[4space]_ACAS CDO CLO Debt Equity Cost Basis Reconciliation March 2008 v4" xfId="173"/>
    <cellStyle name="_0.00[4space]_ACAS Debt  Equity Cash Non-Cash Repayments Reconciliation Q1 2008 v5" xfId="174"/>
    <cellStyle name="_0.00[4space]_ACAS Debt&amp;Equity Cash Non-Cash Repayments Reconciliation Q4 2007 v3 sent 01.24" xfId="175"/>
    <cellStyle name="_0.00[4space]_Q307 ACLLC_Model_vFinal" xfId="176"/>
    <cellStyle name="_0.00[4space]_Realized Gains and Losses 12-31-2007v9" xfId="177"/>
    <cellStyle name="_0.00[4space]_Realized Gains and Losses 12-31-2007v9_Cashflow by Static Pool" xfId="178"/>
    <cellStyle name="_0.00[4space]_Realized Gains and Losses 12-31-2007v9_PIK &amp; OID Payments" xfId="179"/>
    <cellStyle name="_0.00[4space]_Realized Gains and Losses 12-31-2007v9_Q1 08 Cash Flow_v4." xfId="180"/>
    <cellStyle name="_0.00[4space]_Realized Gains and Losses 3-31-2008 v1" xfId="181"/>
    <cellStyle name="_0[1space]" xfId="182"/>
    <cellStyle name="_0[1space]_2006 principal repayments -  Q4 reconciliation 1411 1459 1509 1419 1473 1523 v7" xfId="183"/>
    <cellStyle name="_0[1space]_ACAS - ACE II SALE Transactionv7" xfId="184"/>
    <cellStyle name="_0[1space]_ACAS Account 1527,1528 CDO Receivable and Payments Q4 2006 v2" xfId="185"/>
    <cellStyle name="_0[1space]_ACAS CB Cash Non-Cash Repayment Reconciliation Q1 2007 v5" xfId="186"/>
    <cellStyle name="_0[1space]_ACAS CB Cash Non-Cash Repayment Reconciliation Q1 2007 v6" xfId="187"/>
    <cellStyle name="_0[1space]_ACAS CB Cash Non-Cash Repayment Reconciliation Q2 2007 v5" xfId="188"/>
    <cellStyle name="_0[1space]_ACAS CDO CLO Debt Equity Cost Basis Reconciliation March 2008 v4" xfId="189"/>
    <cellStyle name="_0[1space]_ACAS Debt  Equity Cash Non-Cash Repayments Reconciliation Q1 2008 v5" xfId="190"/>
    <cellStyle name="_0[1space]_ACAS Debt&amp;Equity Cash Non-Cash Repayments Reconciliation Q4 2007 v3 sent 01.24" xfId="191"/>
    <cellStyle name="_0[1space]_Q307 ACLLC_Model_vFinal" xfId="192"/>
    <cellStyle name="_0[1space]_Realized Gains and Losses 12-31-2007v9" xfId="193"/>
    <cellStyle name="_0[1space]_Realized Gains and Losses 12-31-2007v9_ACAS Debt&amp;Equity Cash Non-Cash Repayments Reconciliation Q4 2007 v3 sent 01.24" xfId="194"/>
    <cellStyle name="_0[1space]_Realized Gains and Losses 12-31-2007v9_Cashflow by Static Pool" xfId="195"/>
    <cellStyle name="_0[1space]_Realized Gains and Losses 12-31-2007v9_PIK &amp; OID Payments" xfId="196"/>
    <cellStyle name="_0[1space]_Realized Gains and Losses 12-31-2007v9_Q1 08 Cash Flow_v4." xfId="197"/>
    <cellStyle name="_0[1space]_Realized Gains and Losses 3-31-2008 v1" xfId="198"/>
    <cellStyle name="_0[2space]" xfId="199"/>
    <cellStyle name="_0[2space]_2006 principal repayments -  Q4 reconciliation 1411 1459 1509 1419 1473 1523 v7" xfId="200"/>
    <cellStyle name="_0[2space]_ACAS - ACE II SALE Transactionv7" xfId="201"/>
    <cellStyle name="_0[2space]_ACAS Account 1527,1528 CDO Receivable and Payments Q4 2006 v2" xfId="202"/>
    <cellStyle name="_0[2space]_ACAS CB Cash Non-Cash Repayment Reconciliation Q1 2007 v5" xfId="203"/>
    <cellStyle name="_0[2space]_ACAS CB Cash Non-Cash Repayment Reconciliation Q1 2007 v6" xfId="204"/>
    <cellStyle name="_0[2space]_ACAS CB Cash Non-Cash Repayment Reconciliation Q2 2007 v5" xfId="205"/>
    <cellStyle name="_0[2space]_ACAS CDO CLO Debt Equity Cost Basis Reconciliation March 2008 v4" xfId="206"/>
    <cellStyle name="_0[2space]_ACAS Debt  Equity Cash Non-Cash Repayments Reconciliation Q1 2008 v5" xfId="207"/>
    <cellStyle name="_0[2space]_ACAS Debt&amp;Equity Cash Non-Cash Repayments Reconciliation Q4 2007 v3 sent 01.24" xfId="208"/>
    <cellStyle name="_0[2space]_Q307 ACLLC_Model_vFinal" xfId="209"/>
    <cellStyle name="_0[2space]_Realized Gains and Losses 12-31-2007v9" xfId="210"/>
    <cellStyle name="_0[2space]_SAV Holdings 9-24-07 Updated v3" xfId="211"/>
    <cellStyle name="_0[2space]_SAV Holdings 9-24-07 Updated v3_ACAS - ACE II SALE Transactionv7" xfId="212"/>
    <cellStyle name="_0[2space]_SAV Holdings 9-24-07 Updated v3_ACAS Debt&amp;Equity Cash Non-Cash Repayments Reconciliation Q4 2007 v3 sent 01.24" xfId="213"/>
    <cellStyle name="_0[2space]_SAV Holdings 9-24-07 Updated v3_Cashflow by Static Pool" xfId="214"/>
    <cellStyle name="_0[2space]_SAV Holdings 9-24-07 Updated v3_PIK &amp; OID Payments" xfId="215"/>
    <cellStyle name="_0[2space]_SAV Holdings 9-24-07 Updated v3_Q1 08 Cash Flow_v4." xfId="216"/>
    <cellStyle name="_0[3space]" xfId="217"/>
    <cellStyle name="_0[3space]_2006 principal repayments -  Q4 reconciliation 1411 1459 1509 1419 1473 1523 v7" xfId="218"/>
    <cellStyle name="_0[3space]_ACAS - ACE II SALE Transactionv7" xfId="219"/>
    <cellStyle name="_0[3space]_ACAS Account 1527,1528 CDO Receivable and Payments Q4 2006 v2" xfId="220"/>
    <cellStyle name="_0[3space]_ACAS CB Cash Non-Cash Repayment Reconciliation Q1 2007 v5" xfId="221"/>
    <cellStyle name="_0[3space]_ACAS CB Cash Non-Cash Repayment Reconciliation Q1 2007 v6" xfId="222"/>
    <cellStyle name="_0[3space]_ACAS CB Cash Non-Cash Repayment Reconciliation Q2 2007 v5" xfId="223"/>
    <cellStyle name="_0[3space]_ACAS CDO CLO Debt Equity Cost Basis Reconciliation March 2008 v4" xfId="224"/>
    <cellStyle name="_0[3space]_ACAS Debt  Equity Cash Non-Cash Repayments Reconciliation Q1 2008 v5" xfId="225"/>
    <cellStyle name="_0[3space]_ACAS Debt&amp;Equity Cash Non-Cash Repayments Reconciliation Q4 2007 v3 sent 01.24" xfId="226"/>
    <cellStyle name="_0[3space]_Q307 ACLLC_Model_vFinal" xfId="227"/>
    <cellStyle name="_0[3space]_Realized Gains and Losses 12-31-2007v9" xfId="228"/>
    <cellStyle name="_0[3space]_SAV Holdings 9-24-07 Updated v3" xfId="229"/>
    <cellStyle name="_0[3space]_SAV Holdings 9-24-07 Updated v3_ACAS - ACE II SALE Transactionv7" xfId="230"/>
    <cellStyle name="_0[3space]_SAV Holdings 9-24-07 Updated v3_ACAS Debt&amp;Equity Cash Non-Cash Repayments Reconciliation Q4 2007 v3 sent 01.24" xfId="231"/>
    <cellStyle name="_0[3space]_SAV Holdings 9-24-07 Updated v3_Cashflow by Static Pool" xfId="232"/>
    <cellStyle name="_0[3space]_SAV Holdings 9-24-07 Updated v3_PIK &amp; OID Payments" xfId="233"/>
    <cellStyle name="_0[3space]_SAV Holdings 9-24-07 Updated v3_Q1 08 Cash Flow_v4." xfId="234"/>
    <cellStyle name="_0[3space]_SAV Holdings 9-24-07 Updated v3_Realized Gains and Losses 12-31-2007v9" xfId="235"/>
    <cellStyle name="_0[3space]_SAV Holdings 9-24-07 Updated v3_Realized Gains and Losses 3-31-2008 v1" xfId="236"/>
    <cellStyle name="_0[4space]" xfId="237"/>
    <cellStyle name="_0[4space]_2006 principal repayments -  Q4 reconciliation 1411 1459 1509 1419 1473 1523 v7" xfId="238"/>
    <cellStyle name="_0[4space]_ACAS - ACE II SALE Transactionv7" xfId="239"/>
    <cellStyle name="_0[4space]_ACAS Account 1527,1528 CDO Receivable and Payments Q4 2006 v2" xfId="240"/>
    <cellStyle name="_0[4space]_ACAS CB Cash Non-Cash Repayment Reconciliation Q1 2007 v5" xfId="241"/>
    <cellStyle name="_0[4space]_ACAS CB Cash Non-Cash Repayment Reconciliation Q1 2007 v6" xfId="242"/>
    <cellStyle name="_0[4space]_ACAS CB Cash Non-Cash Repayment Reconciliation Q2 2007 v5" xfId="243"/>
    <cellStyle name="_0[4space]_ACAS CDO CLO Debt Equity Cost Basis Reconciliation March 2008 v4" xfId="244"/>
    <cellStyle name="_0[4space]_ACAS Debt  Equity Cash Non-Cash Repayments Reconciliation Q1 2008 v5" xfId="245"/>
    <cellStyle name="_0[4space]_ACAS Debt&amp;Equity Cash Non-Cash Repayments Reconciliation Q4 2007 v3 sent 01.24" xfId="246"/>
    <cellStyle name="_0[4space]_Q307 ACLLC_Model_vFinal" xfId="247"/>
    <cellStyle name="_0[4space]_Realized Gains and Losses 12-31-2007v9" xfId="248"/>
    <cellStyle name="_0[4space]_SAV Holdings 9-24-07 Updated v3" xfId="249"/>
    <cellStyle name="_1% CADR" xfId="250"/>
    <cellStyle name="_10% CADR" xfId="251"/>
    <cellStyle name="_10% CDR" xfId="252"/>
    <cellStyle name="_10-31-06 Sale to Wachovia-C28 (Rite Aid 1, Rite Aid 2, UFG)" xfId="253"/>
    <cellStyle name="_11% CADR" xfId="254"/>
    <cellStyle name="_12% CADR" xfId="255"/>
    <cellStyle name="_12% CDR" xfId="256"/>
    <cellStyle name="_13% CADR" xfId="257"/>
    <cellStyle name="_14% CADR" xfId="258"/>
    <cellStyle name="_14% CDR" xfId="259"/>
    <cellStyle name="_16% CDR" xfId="260"/>
    <cellStyle name="_18% CDR" xfId="261"/>
    <cellStyle name="_19.6% CDR BBB Break In Yield" xfId="262"/>
    <cellStyle name="_2% CADR" xfId="263"/>
    <cellStyle name="_20% CDR" xfId="264"/>
    <cellStyle name="_2005 Q4 Profit Center Plan to Actual v1" xfId="265"/>
    <cellStyle name="_2005-1 Cutoff Loan Tape_Master_3_10" xfId="266"/>
    <cellStyle name="_2006 - C1 Prelim Tape-Strats _ 12 19 05" xfId="267"/>
    <cellStyle name="_2006 Conversions Schedule Q4 v1" xfId="268"/>
    <cellStyle name="_2006 principal repayments -  Q4 reconciliation 1411 1459 1509 1419 1473 1523 v6" xfId="269"/>
    <cellStyle name="_2006 principal repayments -  Q4 reconciliation 1411 1459 1509 1419 1473 1523 v7" xfId="270"/>
    <cellStyle name="_20061023 - Flipbook IRR - American Capital" xfId="271"/>
    <cellStyle name="_21.5% CDR BBB Break In Yield" xfId="272"/>
    <cellStyle name="_3% CADR" xfId="273"/>
    <cellStyle name="_3% CDR" xfId="274"/>
    <cellStyle name="_4% CADR" xfId="275"/>
    <cellStyle name="_5% CADR" xfId="276"/>
    <cellStyle name="_5% CDR" xfId="277"/>
    <cellStyle name="_6% CADR" xfId="278"/>
    <cellStyle name="_7 19 07 tie-out package from Wachovia_final flow of funds yield distribution (based on $6MM adjustment)_10 4 07" xfId="279"/>
    <cellStyle name="_7 19 07 tie-out package from Wachovia_final flow of funds yield distribution (curve shift)" xfId="280"/>
    <cellStyle name="_7% CADR" xfId="281"/>
    <cellStyle name="_7% CDR" xfId="282"/>
    <cellStyle name="_8% CADR" xfId="283"/>
    <cellStyle name="_8.0% CDR BB Break In Yield" xfId="284"/>
    <cellStyle name="_8.1% CDR BB Break In Yield" xfId="285"/>
    <cellStyle name="_9% CADR" xfId="286"/>
    <cellStyle name="_A2B breakeven runs for boa 020906" xfId="287"/>
    <cellStyle name="_ACAS - ACE II SALE Transactionv7" xfId="288"/>
    <cellStyle name="_ACAS - Flagship V - Sensitivity Analysis 07 31 2006" xfId="289"/>
    <cellStyle name="_ACAS Account 1527,1528 CDO Receivable and Payments Q2 2006 v3" xfId="290"/>
    <cellStyle name="_ACAS Account 1527,1528 CDO Receivable and Payments Q3 2006 v1" xfId="291"/>
    <cellStyle name="_ACAS Account 1527,1528 CDO Receivable and Payments Q4 2006 v2" xfId="292"/>
    <cellStyle name="_ACAS Account 8159 Unrealized Loss on Exch Rate provided by Miranda" xfId="293"/>
    <cellStyle name="_ACAS CB Non-Cash Conversions Schedule Q1 2007" xfId="294"/>
    <cellStyle name="_ACAS CB Non-Cash Conversions Schedule Q2 2007 v1" xfId="295"/>
    <cellStyle name="_ACAS CB Non-Cash Conversions Schedule Q3 2007 v1 sent 10.22" xfId="296"/>
    <cellStyle name="_ACAS CB Non-Cash Conversions Schedule Q4 2007 v1 sent 01.23" xfId="297"/>
    <cellStyle name="_ACAS CDO CLO Debt Equity Cost Basis Reconciliation March 2008 v4" xfId="298"/>
    <cellStyle name="_ACAS CLO'S  3-30-07v3" xfId="299"/>
    <cellStyle name="_ACAS CRE CDO 2007-1- 7-24-07v4" xfId="300"/>
    <cellStyle name="_ACAS Equity Cash Non-Cash Repayment Reconciliation Final Q4 2007 v7" xfId="301"/>
    <cellStyle name="_ACAS Q2 2007 Equity Exits Schedule" xfId="302"/>
    <cellStyle name="_ACAS Q2 2007 Valuation Reconciliation 7.23.07V2" xfId="303"/>
    <cellStyle name="_ACE I Purchase Price reallocation as of 12 31 07v1" xfId="304"/>
    <cellStyle name="_ACE Q4 Account 2290 Due from Fund Manager 1-11-08" xfId="305"/>
    <cellStyle name="_ADS Syndication ICS Final 8 9 06 v4" xfId="306"/>
    <cellStyle name="_ADS Syndication ICS Final 8 9 06 v5" xfId="307"/>
    <cellStyle name="_aladdin landmark 6 model" xfId="308"/>
    <cellStyle name="_Algoma - GAAP EP Analysis v2" xfId="309"/>
    <cellStyle name="_Algoma Equity Exit Package 7-6-06 v1" xfId="310"/>
    <cellStyle name="_Algoma Partial Exit JE and Payoff Calculation 6-30-06" xfId="311"/>
    <cellStyle name="_APEX vs Traditional" xfId="312"/>
    <cellStyle name="_Appleseed 7-12-07" xfId="313"/>
    <cellStyle name="_ARES IIIR IVR Babson Request sent 01162006" xfId="314"/>
    <cellStyle name="_ARES IIIR IVR Babson Request sent 01182007" xfId="315"/>
    <cellStyle name="_ARES IIIR IVR Model v7 ACAS v2" xfId="316"/>
    <cellStyle name="_Ares IIR-IVR Cash Flows to Accounting (3)" xfId="317"/>
    <cellStyle name="_AsAlliances Exit 8-17-2007v1" xfId="318"/>
    <cellStyle name="_AsAlliances Exit 8-17-2007v10" xfId="319"/>
    <cellStyle name="_Assets" xfId="320"/>
    <cellStyle name="_Assets Overlap 10 30 2006" xfId="321"/>
    <cellStyle name="_Assets Overlap 11 14 2006" xfId="322"/>
    <cellStyle name="_Assets_1" xfId="323"/>
    <cellStyle name="_Assets_1_Port For S&amp;P" xfId="324"/>
    <cellStyle name="_Assets_1_Rating Agency Breakeven" xfId="325"/>
    <cellStyle name="_Assets_1_S&amp;P Analysis" xfId="326"/>
    <cellStyle name="_Assets_1_Sheet1" xfId="327"/>
    <cellStyle name="_Assets_Port For S&amp;P" xfId="328"/>
    <cellStyle name="_Assets_Rating Agency Breakeven" xfId="329"/>
    <cellStyle name="_Assets_S&amp;P Analysis" xfId="330"/>
    <cellStyle name="_Assets_Sapphire Portfolio 11 01 06- Comparison to 20006-II" xfId="331"/>
    <cellStyle name="_Assets_Sapphire Valley Sensitivity Analysis 11 07 2006 results" xfId="332"/>
    <cellStyle name="_Assets_Sheet1" xfId="333"/>
    <cellStyle name="_Assumptions" xfId="334"/>
    <cellStyle name="_Assumptions_1" xfId="335"/>
    <cellStyle name="_Assumptions_ACAS - ACE II SALE Transactionv7" xfId="336"/>
    <cellStyle name="_Assumptions_ACAS Debt  Equity Cash Non-Cash Repayments Reconciliation Q1 2008 v5" xfId="337"/>
    <cellStyle name="_Assumptions_ACAS Debt&amp;Equity Cash Non-Cash Repayments Reconciliation Q4 2007 v3 sent 01.24" xfId="338"/>
    <cellStyle name="_Assumptions_Moodys" xfId="339"/>
    <cellStyle name="_Assumptions_Q207 CMBS Portfolio Valuation Summary_vFinal 7 23 07" xfId="340"/>
    <cellStyle name="_Assumptions_Realized Gains and Losses 12-31-2007v9" xfId="341"/>
    <cellStyle name="_Auxi Healthv2" xfId="342"/>
    <cellStyle name="_Babson cash flows for boa - to maturity 090805" xfId="343"/>
    <cellStyle name="_babson upsized pricing model" xfId="344"/>
    <cellStyle name="_Babson(CLO) ICS Final 10.26.06" xfId="345"/>
    <cellStyle name="_Barrier Reef ICS Final 2 14 07" xfId="346"/>
    <cellStyle name="_BC Natural Foods Exit Package 8-21-06" xfId="347"/>
    <cellStyle name="_Berry-Hill Galleries 01-11-2008v1" xfId="348"/>
    <cellStyle name="_Biddeford Real Estate Holdings Exit Package 7-14-06 v1" xfId="349"/>
    <cellStyle name="_blf sumary for invesco 5-17-5" xfId="350"/>
    <cellStyle name="_BLT6" xfId="351"/>
    <cellStyle name="_Blue Mountain TRS (7-5-05)" xfId="352"/>
    <cellStyle name="_Bonds" xfId="353"/>
    <cellStyle name="_Bonds_1" xfId="354"/>
    <cellStyle name="_Bonds_Asset Default Tables" xfId="355"/>
    <cellStyle name="_Bonds_Assumptions" xfId="356"/>
    <cellStyle name="_Bonds_Bonds" xfId="357"/>
    <cellStyle name="_Bonds_Bonds_S&amp;P" xfId="358"/>
    <cellStyle name="_Bonds_gso model 400 feb 30-70 new temp" xfId="359"/>
    <cellStyle name="_Bonds_Moodys" xfId="360"/>
    <cellStyle name="_Bonds_Moodys_1" xfId="361"/>
    <cellStyle name="_Bonds_Returns" xfId="362"/>
    <cellStyle name="_Book1 (12)" xfId="363"/>
    <cellStyle name="_Book2" xfId="364"/>
    <cellStyle name="_Book2 (2)" xfId="365"/>
    <cellStyle name="_Book2_ACAS - ACE II SALE Transactionv7" xfId="366"/>
    <cellStyle name="_Book2_ACAS Debt  Equity Cash Non-Cash Repayments Reconciliation Q1 2008 v5" xfId="367"/>
    <cellStyle name="_Book2_ACAS Debt&amp;Equity Cash Non-Cash Repayments Reconciliation Q4 2007 v3 sent 01.24" xfId="368"/>
    <cellStyle name="_Book2_Q207 CMBS Portfolio Valuation Summary_vFinal 7 23 07" xfId="369"/>
    <cellStyle name="_Book2_Realized Gains and Losses 12-31-2007v9" xfId="370"/>
    <cellStyle name="_Book5" xfId="371"/>
    <cellStyle name="_Book9 (3)" xfId="372"/>
    <cellStyle name="_BP West  - GAAP E&amp;P Analysisv3" xfId="373"/>
    <cellStyle name="_BP West Dividend Calc 12-22-06 v2" xfId="374"/>
    <cellStyle name="_Breakeven Runs" xfId="375"/>
    <cellStyle name="_Bushnell Exit 8-24-07v1" xfId="376"/>
    <cellStyle name="_By Tranche Summary " xfId="377"/>
    <cellStyle name="_Capital Partners" xfId="378"/>
    <cellStyle name="_cash flows 1" xfId="379"/>
    <cellStyle name="_cash flows 2" xfId="380"/>
    <cellStyle name="_cash flows 3" xfId="381"/>
    <cellStyle name="_cash flows 4" xfId="382"/>
    <cellStyle name="_CBSA Exit Package 8-21-06" xfId="383"/>
    <cellStyle name="_CCCI Holdings Dividend Accrual Schedule 6-18-07v1" xfId="384"/>
    <cellStyle name="_CDO Evaluator Inputs V3" xfId="385"/>
    <cellStyle name="_CDO of CDO" xfId="386"/>
    <cellStyle name="_Cent CDO 12 Portfolio (11-2-06)" xfId="387"/>
    <cellStyle name="_cf base case" xfId="388"/>
    <cellStyle name="_CFC1_AAA Size Calc" xfId="389"/>
    <cellStyle name="_class dm" xfId="390"/>
    <cellStyle name="_Clifford &amp; Sheffiled Exit" xfId="391"/>
    <cellStyle name="_CLO Portfolio 10_07_2005" xfId="392"/>
    <cellStyle name="_combo cf" xfId="393"/>
    <cellStyle name="_combo note Baa3" xfId="394"/>
    <cellStyle name="_combo note BBB-" xfId="395"/>
    <cellStyle name="_combo note fitch BBB-" xfId="396"/>
    <cellStyle name="_combo ret" xfId="397"/>
    <cellStyle name="_combo with 3.5% coupon" xfId="398"/>
    <cellStyle name="_combo with LIBOR coupon" xfId="399"/>
    <cellStyle name="_combo with LIBOR+0" xfId="400"/>
    <cellStyle name="_Comma" xfId="401"/>
    <cellStyle name="_Comma__EY Office Rent Step PV Calc- 051702" xfId="402"/>
    <cellStyle name="_Comma_ACAS Account 1527,1528 CDO Receivable and Payments Q3 2006 v1" xfId="403"/>
    <cellStyle name="_Comma_ACAS Account 1527,1528 CDO Receivable and Payments Q3 2006 v1_SAV Holdings 9-24-07 Updated v3" xfId="404"/>
    <cellStyle name="_Comma_ACAS Account 1527,1528 CDO Receivable and Payments Q3 2006 v1_SAV Holdings 9-24-07 Updated v3_Cashflow by Static Pool" xfId="405"/>
    <cellStyle name="_Comma_ACAS Account 1527,1528 CDO Receivable and Payments Q3 2006 v1_SAV Holdings 9-24-07 Updated v3_PIK &amp; OID Payments" xfId="406"/>
    <cellStyle name="_Comma_ACAS Account 1527,1528 CDO Receivable and Payments Q3 2006 v1_SAV Holdings 9-24-07 Updated v3_Q1 08 Cash Flow_v4." xfId="407"/>
    <cellStyle name="_Comma_ACAS Account 1527,1528 CDO Receivable and Payments Q4 2006 v2" xfId="408"/>
    <cellStyle name="_Comma_ACAS CDO CLO Debt Equity Cost Basis Reconciliation March 2008 v4" xfId="409"/>
    <cellStyle name="_Comma_Am Schedule" xfId="410"/>
    <cellStyle name="_Comma_Balance Sheet" xfId="411"/>
    <cellStyle name="_Comma_BALL 2004-BBA4  Annex A (Black)" xfId="412"/>
    <cellStyle name="_Comma_BALL Full_Data_Tape_Template" xfId="413"/>
    <cellStyle name="_Comma_BASIS_BPC1" xfId="414"/>
    <cellStyle name="_Comma_Book1" xfId="415"/>
    <cellStyle name="_Comma_Book2" xfId="416"/>
    <cellStyle name="_Comma_Book250" xfId="417"/>
    <cellStyle name="_Comma_Book4" xfId="418"/>
    <cellStyle name="_Comma_CDXHY6 Portfolio 2006.05.31" xfId="419"/>
    <cellStyle name="_Comma_CDXHY6 Portfolio 2006.05.31_Q307 ACLLC_Model_vFinal" xfId="420"/>
    <cellStyle name="_Comma_CGCMT 2005-C3 High LTV List (CGM)1" xfId="421"/>
    <cellStyle name="_Comma_CGCMT 2005-C3 High LTV List (IXIS)" xfId="422"/>
    <cellStyle name="_Comma_CMBS Cost basis as of 7-24-07" xfId="423"/>
    <cellStyle name="_Comma_Combined Preliminary Tape 8.24.05" xfId="424"/>
    <cellStyle name="_Comma_Criteria" xfId="425"/>
    <cellStyle name="_Comma_CSC" xfId="426"/>
    <cellStyle name="_Comma_Data Tape" xfId="427"/>
    <cellStyle name="_Comma_Data_Tape" xfId="428"/>
    <cellStyle name="_Comma_Del Amo Upside Analysis" xfId="429"/>
    <cellStyle name="_Comma_Fortune 250 Porfolio" xfId="430"/>
    <cellStyle name="_Comma_Fortune 250 Porfolio_Q307 ACLLC_Model_vFinal" xfId="431"/>
    <cellStyle name="_Comma_Fortune 250 Porfolio_SAV Holdings 9-24-07 Updated v3" xfId="432"/>
    <cellStyle name="_Comma_Fortune 250 Porfolio_SAV Holdings 9-24-07 Updated v3_Cashflow by Static Pool" xfId="433"/>
    <cellStyle name="_Comma_Fortune 250 Porfolio_SAV Holdings 9-24-07 Updated v3_PIK &amp; OID Payments" xfId="434"/>
    <cellStyle name="_Comma_Fortune 250 Porfolio_SAV Holdings 9-24-07 Updated v3_Q1 08 Cash Flow_v4." xfId="435"/>
    <cellStyle name="_Comma_gale force 2 combo notes to ing 040606" xfId="436"/>
    <cellStyle name="_Comma_gale force 2 combo notes to ing 040606_ACAS - ACE II SALE Transactionv7" xfId="437"/>
    <cellStyle name="_Comma_gale force 2 combo notes to ing 040606_ACAS Debt  Equity Cash Non-Cash Repayments Reconciliation Q1 2008 v5" xfId="438"/>
    <cellStyle name="_Comma_gale force 2 combo notes to ing 040606_ACAS Debt&amp;Equity Cash Non-Cash Repayments Reconciliation Q4 2007 v3 sent 01.24" xfId="439"/>
    <cellStyle name="_Comma_gale force 2 combo notes to ing 040606_Realized Gains and Losses 12-31-2007v9" xfId="440"/>
    <cellStyle name="_Comma_GetCurveDataByTicker" xfId="441"/>
    <cellStyle name="_Comma_GetCurveDataByTicker_Q307 ACLLC_Model_vFinal" xfId="442"/>
    <cellStyle name="_Comma_GetCurveDataByTicker_SAV Holdings 9-24-07 Updated v3" xfId="443"/>
    <cellStyle name="_Comma_GetCurveDataByTicker_SAV Holdings 9-24-07 Updated v3_Cashflow by Static Pool" xfId="444"/>
    <cellStyle name="_Comma_GetCurveDataByTicker_SAV Holdings 9-24-07 Updated v3_PIK &amp; OID Payments" xfId="445"/>
    <cellStyle name="_Comma_GetCurveDataByTicker_SAV Holdings 9-24-07 Updated v3_Q1 08 Cash Flow_v4." xfId="446"/>
    <cellStyle name="_Comma_Input" xfId="447"/>
    <cellStyle name="_Comma_Key2_a1" xfId="448"/>
    <cellStyle name="_Comma_merger_plans_modified_9_3_1999" xfId="449"/>
    <cellStyle name="_Comma_MIS  1285 6_12_01 for RAs" xfId="450"/>
    <cellStyle name="_Comma_ML BALL 2005-FLT 10 25 05" xfId="451"/>
    <cellStyle name="_Comma_ML BALL 2005-FLT 10.14.05" xfId="452"/>
    <cellStyle name="_Comma_ML Preliminary Servicing Tape 10 24 05" xfId="453"/>
    <cellStyle name="_Comma_MLMT 2005-C3  High LTV List (ML)" xfId="454"/>
    <cellStyle name="_Comma_NPV" xfId="455"/>
    <cellStyle name="_Comma_Pools" xfId="456"/>
    <cellStyle name="_Comma_Power5_Contribs" xfId="457"/>
    <cellStyle name="_Comma_Power5_Contribs_1006" xfId="458"/>
    <cellStyle name="_Comma_Q207 CMBS Portfolio Valuation Summary_vFinal 7 23 07" xfId="459"/>
    <cellStyle name="_Comma_Q307 ACLLC_Model_vFinal" xfId="460"/>
    <cellStyle name="_Comma_Senario Input Assumptions" xfId="461"/>
    <cellStyle name="_Comma_Sheet1" xfId="462"/>
    <cellStyle name="_Comma_Sheet1_Balance Sheet" xfId="463"/>
    <cellStyle name="_Comma_Sheet1_Criteria" xfId="464"/>
    <cellStyle name="_Comma_Sheet1_Data Tape" xfId="465"/>
    <cellStyle name="_Comma_Sheet1_Data_Tape" xfId="466"/>
    <cellStyle name="_Comma_Sheet1_Input" xfId="467"/>
    <cellStyle name="_Comma_Sheet1_Pools" xfId="468"/>
    <cellStyle name="_Comma_Sheet1_Senario Input Assumptions" xfId="469"/>
    <cellStyle name="_Comma_Sheet1_Structure Model_2003_test2" xfId="470"/>
    <cellStyle name="_Comma_Sheet3" xfId="471"/>
    <cellStyle name="_Comma_Structure Model_2003_test2" xfId="472"/>
    <cellStyle name="_Comma_UW 5_5_03" xfId="473"/>
    <cellStyle name="_Comma_Winn Dixie 4 Loans Sale to Wachovia 11-13-07" xfId="474"/>
    <cellStyle name="_Comma_Winn Dixie 4 Loans Sale to Wachovia 11-13-07 v2" xfId="475"/>
    <cellStyle name="_Consolidated Utility 2-22-08v3" xfId="476"/>
    <cellStyle name="_Copy of 2005 Q4 YTD Profit Center Plan to Actual v4" xfId="477"/>
    <cellStyle name="_Copy of ACAS CDO - Struct and Econ 6 9 07 - CW Bid new fees IRR 7 5bpsLX" xfId="478"/>
    <cellStyle name="_Copy of Flagship V SUPER MODEL EQUITY 20060717 v3 - tk spikes" xfId="479"/>
    <cellStyle name="_Correlation Matrix" xfId="480"/>
    <cellStyle name="_CSP Payoff 7-1-06" xfId="481"/>
    <cellStyle name="_Currency" xfId="482"/>
    <cellStyle name="_Currency__EY Office Rent Step PV Calc- 051702" xfId="483"/>
    <cellStyle name="_Currency_ACAS Account 1527,1528 CDO Receivable and Payments Q3 2006 v1" xfId="484"/>
    <cellStyle name="_Currency_ACAS Account 1527,1528 CDO Receivable and Payments Q3 2006 v1_SAV Holdings 9-24-07 Updated v3" xfId="485"/>
    <cellStyle name="_Currency_ACAS Account 1527,1528 CDO Receivable and Payments Q3 2006 v1_SAV Holdings 9-24-07 Updated v3_Cashflow by Static Pool" xfId="486"/>
    <cellStyle name="_Currency_ACAS Account 1527,1528 CDO Receivable and Payments Q3 2006 v1_SAV Holdings 9-24-07 Updated v3_PIK &amp; OID Payments" xfId="487"/>
    <cellStyle name="_Currency_ACAS Account 1527,1528 CDO Receivable and Payments Q3 2006 v1_SAV Holdings 9-24-07 Updated v3_Q1 08 Cash Flow_v4." xfId="488"/>
    <cellStyle name="_Currency_ACAS Account 1527,1528 CDO Receivable and Payments Q4 2006 v2" xfId="489"/>
    <cellStyle name="_Currency_ACAS CDO CLO Debt Equity Cost Basis Reconciliation March 2008 v4" xfId="490"/>
    <cellStyle name="_Currency_ACAS CRE CDO 2007-1- 7-24-07v4" xfId="491"/>
    <cellStyle name="_Currency_ACE Q4 Account 2290 Due from Fund Manager 1-11-08" xfId="492"/>
    <cellStyle name="_Currency_Algoma - GAAP EP Analysis v2" xfId="493"/>
    <cellStyle name="_Currency_All Transactions" xfId="494"/>
    <cellStyle name="_Currency_All Transactions_2006 principal repayments -  Q4 reconciliation 1411 1459 1509 1419 1473 1523 v7" xfId="495"/>
    <cellStyle name="_Currency_All Transactions_ACAS - ACE II SALE Transactionv7" xfId="496"/>
    <cellStyle name="_Currency_All Transactions_ACAS Account 1527,1528 CDO Receivable and Payments Q4 2006 v2" xfId="497"/>
    <cellStyle name="_Currency_All Transactions_ACAS CB Cash Non-Cash Repayment Reconciliation Q1 2007 v5" xfId="498"/>
    <cellStyle name="_Currency_All Transactions_ACAS CB Cash Non-Cash Repayment Reconciliation Q1 2007 v6" xfId="499"/>
    <cellStyle name="_Currency_All Transactions_ACAS CB Cash Non-Cash Repayment Reconciliation Q2 2007 v5" xfId="500"/>
    <cellStyle name="_Currency_All Transactions_ACAS CDO CLO Debt Equity Cost Basis Reconciliation March 2008 v4" xfId="501"/>
    <cellStyle name="_Currency_All Transactions_ACAS Debt  Equity Cash Non-Cash Repayments Reconciliation Q1 2008 v5" xfId="502"/>
    <cellStyle name="_Currency_All Transactions_ACAS Debt&amp;Equity Cash Non-Cash Repayments Reconciliation Q4 2007 v3 sent 01.24" xfId="503"/>
    <cellStyle name="_Currency_All Transactions_Q307 ACLLC_Model_vFinal" xfId="504"/>
    <cellStyle name="_Currency_All Transactions_Realized Gains and Losses 12-31-2007v9" xfId="505"/>
    <cellStyle name="_Currency_All Transactions_SAV Holdings 9-24-07 Updated v3" xfId="506"/>
    <cellStyle name="_Currency_Am Schedule" xfId="507"/>
    <cellStyle name="_Currency_Auxi Healthv2" xfId="508"/>
    <cellStyle name="_Currency_Balance Sheet" xfId="509"/>
    <cellStyle name="_Currency_BALL 2004-BBA4  Annex A (Black)" xfId="510"/>
    <cellStyle name="_Currency_BALL Full_Data_Tape_Template" xfId="511"/>
    <cellStyle name="_Currency_BASIS_BPC1" xfId="512"/>
    <cellStyle name="_Currency_Book1" xfId="513"/>
    <cellStyle name="_Currency_Book2" xfId="514"/>
    <cellStyle name="_Currency_Book250" xfId="515"/>
    <cellStyle name="_Currency_Book4" xfId="516"/>
    <cellStyle name="_Currency_BP West  - GAAP E&amp;P Analysisv3" xfId="517"/>
    <cellStyle name="_Currency_CBSA Exit Package 8-21-06" xfId="518"/>
    <cellStyle name="_Currency_CDXHY6 Portfolio 2006.05.31" xfId="519"/>
    <cellStyle name="_Currency_CDXHY6 Portfolio 2006.05.31_Q307 ACLLC_Model_vFinal" xfId="520"/>
    <cellStyle name="_Currency_CGCMT 2005-C3 High LTV List (CGM)1" xfId="521"/>
    <cellStyle name="_Currency_CGCMT 2005-C3 High LTV List (IXIS)" xfId="522"/>
    <cellStyle name="_Currency_CMBS Cost basis as of 7-24-07" xfId="523"/>
    <cellStyle name="_Currency_Combined Preliminary Tape 8.24.05" xfId="524"/>
    <cellStyle name="_Currency_Criteria" xfId="525"/>
    <cellStyle name="_Currency_CSC" xfId="526"/>
    <cellStyle name="_Currency_Data Tape" xfId="527"/>
    <cellStyle name="_Currency_Data_Tape" xfId="528"/>
    <cellStyle name="_Currency_Del Amo Upside Analysis" xfId="529"/>
    <cellStyle name="_Currency_Flexi-Mat Exit Package 12-15-06 v1" xfId="530"/>
    <cellStyle name="_Currency_Fortune 250 Porfolio" xfId="531"/>
    <cellStyle name="_Currency_Fortune 250 Porfolio_Q307 ACLLC_Model_vFinal" xfId="532"/>
    <cellStyle name="_Currency_Fortune 250 Porfolio_SAV Holdings 9-24-07 Updated v3" xfId="533"/>
    <cellStyle name="_Currency_Fortune 250 Porfolio_SAV Holdings 9-24-07 Updated v3_Cashflow by Static Pool" xfId="534"/>
    <cellStyle name="_Currency_Fortune 250 Porfolio_SAV Holdings 9-24-07 Updated v3_PIK &amp; OID Payments" xfId="535"/>
    <cellStyle name="_Currency_Fortune 250 Porfolio_SAV Holdings 9-24-07 Updated v3_Q1 08 Cash Flow_v4." xfId="536"/>
    <cellStyle name="_Currency_gale force 2 combo notes to ing 040606" xfId="537"/>
    <cellStyle name="_Currency_gale force 2 combo notes to ing 040606_ACAS - ACE II SALE Transactionv7" xfId="538"/>
    <cellStyle name="_Currency_gale force 2 combo notes to ing 040606_ACAS Debt  Equity Cash Non-Cash Repayments Reconciliation Q1 2008 v5" xfId="539"/>
    <cellStyle name="_Currency_gale force 2 combo notes to ing 040606_ACAS Debt&amp;Equity Cash Non-Cash Repayments Reconciliation Q4 2007 v3 sent 01.24" xfId="540"/>
    <cellStyle name="_Currency_gale force 2 combo notes to ing 040606_Realized Gains and Losses 12-31-2007v9" xfId="541"/>
    <cellStyle name="_Currency_GetCurveDataByTicker" xfId="542"/>
    <cellStyle name="_Currency_GetCurveDataByTicker_Q307 ACLLC_Model_vFinal" xfId="543"/>
    <cellStyle name="_Currency_GetCurveDataByTicker_SAV Holdings 9-24-07 Updated v3" xfId="544"/>
    <cellStyle name="_Currency_GetCurveDataByTicker_SAV Holdings 9-24-07 Updated v3_Cashflow by Static Pool" xfId="545"/>
    <cellStyle name="_Currency_GetCurveDataByTicker_SAV Holdings 9-24-07 Updated v3_PIK &amp; OID Payments" xfId="546"/>
    <cellStyle name="_Currency_GetCurveDataByTicker_SAV Holdings 9-24-07 Updated v3_Q1 08 Cash Flow_v4." xfId="547"/>
    <cellStyle name="_Currency_Input" xfId="548"/>
    <cellStyle name="_Currency_Key2_a1" xfId="549"/>
    <cellStyle name="_Currency_merger_plans_modified_9_3_1999" xfId="550"/>
    <cellStyle name="_Currency_MIS  1285 6_12_01 for RAs" xfId="551"/>
    <cellStyle name="_Currency_ML BALL 2005-FLT 10 25 05" xfId="552"/>
    <cellStyle name="_Currency_ML BALL 2005-FLT 10.14.05" xfId="553"/>
    <cellStyle name="_Currency_ML Preliminary Servicing Tape 10 24 05" xfId="554"/>
    <cellStyle name="_Currency_MLMT 2005-C3  High LTV List (ML)" xfId="555"/>
    <cellStyle name="_Currency_NPV" xfId="556"/>
    <cellStyle name="_Currency_Pools" xfId="557"/>
    <cellStyle name="_Currency_Power5_Contribs" xfId="558"/>
    <cellStyle name="_Currency_Power5_Contribs_1006" xfId="559"/>
    <cellStyle name="_Currency_Q207 CMBS Portfolio Valuation Summary_vFinal 7 23 07" xfId="560"/>
    <cellStyle name="_Currency_Q307 ACLLC_Model_vFinal" xfId="561"/>
    <cellStyle name="_Currency_Senario Input Assumptions" xfId="562"/>
    <cellStyle name="_Currency_Sheet1" xfId="563"/>
    <cellStyle name="_Currency_Sheet1_Balance Sheet" xfId="564"/>
    <cellStyle name="_Currency_Sheet1_Criteria" xfId="565"/>
    <cellStyle name="_Currency_Sheet1_Data Tape" xfId="566"/>
    <cellStyle name="_Currency_Sheet1_Data_Tape" xfId="567"/>
    <cellStyle name="_Currency_Sheet1_Input" xfId="568"/>
    <cellStyle name="_Currency_Sheet1_Pools" xfId="569"/>
    <cellStyle name="_Currency_Sheet1_Senario Input Assumptions" xfId="570"/>
    <cellStyle name="_Currency_Sheet1_Structure Model_2003_test2" xfId="571"/>
    <cellStyle name="_Currency_Sheet3" xfId="572"/>
    <cellStyle name="_Currency_Structure Model_2003_test2" xfId="573"/>
    <cellStyle name="_Currency_Trigeant Exit Transaction 12-28-07" xfId="574"/>
    <cellStyle name="_Currency_UW 5_5_03" xfId="575"/>
    <cellStyle name="_Currency_VP Acquisition Dividend" xfId="576"/>
    <cellStyle name="_Currency_Weber Technologies Exit Package 8-24-06" xfId="577"/>
    <cellStyle name="_Currency_Winn Dixie 4 Loans Sale to Wachovia 11-13-07" xfId="578"/>
    <cellStyle name="_Currency_Winn Dixie 4 Loans Sale to Wachovia 11-13-07 v2" xfId="579"/>
    <cellStyle name="_CurrencySpace" xfId="580"/>
    <cellStyle name="_CurrencySpace__EY Office Rent Step PV Calc- 051702" xfId="581"/>
    <cellStyle name="_CurrencySpace_ACAS Account 1527,1528 CDO Receivable and Payments Q3 2006 v1" xfId="582"/>
    <cellStyle name="_CurrencySpace_ACAS Account 1527,1528 CDO Receivable and Payments Q3 2006 v1_ACAS Debt  Equity Cash Non-Cash Repayments Reconciliation Q1 2008 v5" xfId="583"/>
    <cellStyle name="_CurrencySpace_ACAS Account 1527,1528 CDO Receivable and Payments Q3 2006 v1_ACAS Debt&amp;Equity Cash Non-Cash Repayments Reconciliation Q4 2007 v3 sent 01.24" xfId="584"/>
    <cellStyle name="_CurrencySpace_ACAS Account 1527,1528 CDO Receivable and Payments Q3 2006 v1_ACAS Equity Cash Non-Cash Repayment Reconciliation Final Q4 2007 v7" xfId="585"/>
    <cellStyle name="_CurrencySpace_ACAS Account 1527,1528 CDO Receivable and Payments Q3 2006 v1_Realized Gains and Losses 12-31-2007v9" xfId="586"/>
    <cellStyle name="_CurrencySpace_ACAS Account 1527,1528 CDO Receivable and Payments Q3 2006 v1_Realized Gains and Losses 3-31-2008 v1" xfId="587"/>
    <cellStyle name="_CurrencySpace_ACAS Account 1527,1528 CDO Receivable and Payments Q3 2006 v1_SAV Holdings 9-24-07 Updated v3" xfId="588"/>
    <cellStyle name="_CurrencySpace_ACAS Account 1527,1528 CDO Receivable and Payments Q3 2006 v1_SAV Holdings 9-24-07 Updated v3_ACAS - ACE II SALE Transactionv7" xfId="589"/>
    <cellStyle name="_CurrencySpace_ACAS Account 1527,1528 CDO Receivable and Payments Q3 2006 v1_SAV Holdings 9-24-07 Updated v3_ACAS Debt&amp;Equity Cash Non-Cash Repayments Reconciliation Q4 2007 v3 sent 01.24" xfId="590"/>
    <cellStyle name="_CurrencySpace_ACAS Account 1527,1528 CDO Receivable and Payments Q3 2006 v1_SAV Holdings 9-24-07 Updated v3_Cashflow by Static Pool" xfId="591"/>
    <cellStyle name="_CurrencySpace_ACAS Account 1527,1528 CDO Receivable and Payments Q3 2006 v1_SAV Holdings 9-24-07 Updated v3_PIK &amp; OID Payments" xfId="592"/>
    <cellStyle name="_CurrencySpace_ACAS Account 1527,1528 CDO Receivable and Payments Q3 2006 v1_SAV Holdings 9-24-07 Updated v3_Q1 08 Cash Flow_v4." xfId="593"/>
    <cellStyle name="_CurrencySpace_ACAS Account 1527,1528 CDO Receivable and Payments Q4 2006 v2" xfId="594"/>
    <cellStyle name="_CurrencySpace_ACAS CDO CLO Debt Equity Cost Basis Reconciliation March 2008 v4" xfId="595"/>
    <cellStyle name="_CurrencySpace_Am Schedule" xfId="596"/>
    <cellStyle name="_CurrencySpace_Balance Sheet" xfId="597"/>
    <cellStyle name="_CurrencySpace_BALL 2004-BBA4  Annex A (Black)" xfId="598"/>
    <cellStyle name="_CurrencySpace_BALL Full_Data_Tape_Template" xfId="599"/>
    <cellStyle name="_CurrencySpace_BASIS_BPC1" xfId="600"/>
    <cellStyle name="_CurrencySpace_Book1" xfId="601"/>
    <cellStyle name="_CurrencySpace_Book2" xfId="602"/>
    <cellStyle name="_CurrencySpace_Book250" xfId="603"/>
    <cellStyle name="_CurrencySpace_Book4" xfId="604"/>
    <cellStyle name="_CurrencySpace_CDXHY6 Portfolio 2006.05.31" xfId="605"/>
    <cellStyle name="_CurrencySpace_CGCMT 2005-C3 High LTV List (CGM)1" xfId="606"/>
    <cellStyle name="_CurrencySpace_CGCMT 2005-C3 High LTV List (IXIS)" xfId="607"/>
    <cellStyle name="_CurrencySpace_CMBS Cost basis as of 7-24-07" xfId="608"/>
    <cellStyle name="_CurrencySpace_Combined Preliminary Tape 8.24.05" xfId="609"/>
    <cellStyle name="_CurrencySpace_Criteria" xfId="610"/>
    <cellStyle name="_CurrencySpace_CSC" xfId="611"/>
    <cellStyle name="_CurrencySpace_Data Tape" xfId="612"/>
    <cellStyle name="_CurrencySpace_Data_Tape" xfId="613"/>
    <cellStyle name="_CurrencySpace_Del Amo Upside Analysis" xfId="614"/>
    <cellStyle name="_CurrencySpace_Fortune 250 Porfolio" xfId="615"/>
    <cellStyle name="_CurrencySpace_Fortune 250 Porfolio_ACAS Debt  Equity Cash Non-Cash Repayments Reconciliation Q1 2008 v5" xfId="616"/>
    <cellStyle name="_CurrencySpace_Fortune 250 Porfolio_ACAS Debt&amp;Equity Cash Non-Cash Repayments Reconciliation Q4 2007 v3 sent 01.24" xfId="617"/>
    <cellStyle name="_CurrencySpace_Fortune 250 Porfolio_ACAS Equity Cash Non-Cash Repayment Reconciliation Final Q4 2007 v7" xfId="618"/>
    <cellStyle name="_CurrencySpace_Fortune 250 Porfolio_Q307 ACLLC_Model_vFinal" xfId="619"/>
    <cellStyle name="_CurrencySpace_Fortune 250 Porfolio_Realized Gains and Losses 12-31-2007v9" xfId="620"/>
    <cellStyle name="_CurrencySpace_Fortune 250 Porfolio_Realized Gains and Losses 3-31-2008 v1" xfId="621"/>
    <cellStyle name="_CurrencySpace_Fortune 250 Porfolio_SAV Holdings 9-24-07 Updated v3" xfId="622"/>
    <cellStyle name="_CurrencySpace_Fortune 250 Porfolio_SAV Holdings 9-24-07 Updated v3_ACAS - ACE II SALE Transactionv7" xfId="623"/>
    <cellStyle name="_CurrencySpace_Fortune 250 Porfolio_SAV Holdings 9-24-07 Updated v3_ACAS Debt&amp;Equity Cash Non-Cash Repayments Reconciliation Q4 2007 v3 sent 01.24" xfId="624"/>
    <cellStyle name="_CurrencySpace_Fortune 250 Porfolio_SAV Holdings 9-24-07 Updated v3_Cashflow by Static Pool" xfId="625"/>
    <cellStyle name="_CurrencySpace_Fortune 250 Porfolio_SAV Holdings 9-24-07 Updated v3_PIK &amp; OID Payments" xfId="626"/>
    <cellStyle name="_CurrencySpace_Fortune 250 Porfolio_SAV Holdings 9-24-07 Updated v3_Q1 08 Cash Flow_v4." xfId="627"/>
    <cellStyle name="_CurrencySpace_gale force 2 combo notes to ing 040606" xfId="628"/>
    <cellStyle name="_CurrencySpace_gale force 2 combo notes to ing 040606_ACAS - ACE II SALE Transactionv7" xfId="629"/>
    <cellStyle name="_CurrencySpace_gale force 2 combo notes to ing 040606_ACAS Debt  Equity Cash Non-Cash Repayments Reconciliation Q1 2008 v5" xfId="630"/>
    <cellStyle name="_CurrencySpace_gale force 2 combo notes to ing 040606_ACAS Debt&amp;Equity Cash Non-Cash Repayments Reconciliation Q4 2007 v3 sent 01.24" xfId="631"/>
    <cellStyle name="_CurrencySpace_gale force 2 combo notes to ing 040606_Realized Gains and Losses 12-31-2007v9" xfId="632"/>
    <cellStyle name="_CurrencySpace_GetCurveDataByTicker" xfId="633"/>
    <cellStyle name="_CurrencySpace_GetCurveDataByTicker_ACAS Debt  Equity Cash Non-Cash Repayments Reconciliation Q1 2008 v5" xfId="634"/>
    <cellStyle name="_CurrencySpace_GetCurveDataByTicker_ACAS Debt&amp;Equity Cash Non-Cash Repayments Reconciliation Q4 2007 v3 sent 01.24" xfId="635"/>
    <cellStyle name="_CurrencySpace_GetCurveDataByTicker_ACAS Equity Cash Non-Cash Repayment Reconciliation Final Q4 2007 v7" xfId="636"/>
    <cellStyle name="_CurrencySpace_GetCurveDataByTicker_Q307 ACLLC_Model_vFinal" xfId="637"/>
    <cellStyle name="_CurrencySpace_GetCurveDataByTicker_Realized Gains and Losses 12-31-2007v9" xfId="638"/>
    <cellStyle name="_CurrencySpace_GetCurveDataByTicker_Realized Gains and Losses 3-31-2008 v1" xfId="639"/>
    <cellStyle name="_CurrencySpace_GetCurveDataByTicker_SAV Holdings 9-24-07 Updated v3" xfId="640"/>
    <cellStyle name="_CurrencySpace_GetCurveDataByTicker_SAV Holdings 9-24-07 Updated v3_ACAS - ACE II SALE Transactionv7" xfId="641"/>
    <cellStyle name="_CurrencySpace_GetCurveDataByTicker_SAV Holdings 9-24-07 Updated v3_ACAS Debt&amp;Equity Cash Non-Cash Repayments Reconciliation Q4 2007 v3 sent 01.24" xfId="642"/>
    <cellStyle name="_CurrencySpace_GetCurveDataByTicker_SAV Holdings 9-24-07 Updated v3_Cashflow by Static Pool" xfId="643"/>
    <cellStyle name="_CurrencySpace_GetCurveDataByTicker_SAV Holdings 9-24-07 Updated v3_PIK &amp; OID Payments" xfId="644"/>
    <cellStyle name="_CurrencySpace_GetCurveDataByTicker_SAV Holdings 9-24-07 Updated v3_Q1 08 Cash Flow_v4." xfId="645"/>
    <cellStyle name="_CurrencySpace_Input" xfId="646"/>
    <cellStyle name="_CurrencySpace_Key2_a1" xfId="647"/>
    <cellStyle name="_CurrencySpace_merger_plans_modified_9_3_1999" xfId="648"/>
    <cellStyle name="_CurrencySpace_MIS  1285 6_12_01 for RAs" xfId="649"/>
    <cellStyle name="_CurrencySpace_ML BALL 2005-FLT 10 25 05" xfId="650"/>
    <cellStyle name="_CurrencySpace_ML BALL 2005-FLT 10.14.05" xfId="651"/>
    <cellStyle name="_CurrencySpace_ML Preliminary Servicing Tape 10 24 05" xfId="652"/>
    <cellStyle name="_CurrencySpace_MLMT 2005-C3  High LTV List (ML)" xfId="653"/>
    <cellStyle name="_CurrencySpace_NPV" xfId="654"/>
    <cellStyle name="_CurrencySpace_Pools" xfId="655"/>
    <cellStyle name="_CurrencySpace_Power5_Contribs" xfId="656"/>
    <cellStyle name="_CurrencySpace_Power5_Contribs_1006" xfId="657"/>
    <cellStyle name="_CurrencySpace_Q207 CMBS Portfolio Valuation Summary_vFinal 7 23 07" xfId="658"/>
    <cellStyle name="_CurrencySpace_Q307 ACLLC_Model_vFinal" xfId="659"/>
    <cellStyle name="_CurrencySpace_Senario Input Assumptions" xfId="660"/>
    <cellStyle name="_CurrencySpace_Sheet1" xfId="661"/>
    <cellStyle name="_CurrencySpace_Sheet1_Balance Sheet" xfId="662"/>
    <cellStyle name="_CurrencySpace_Sheet1_Criteria" xfId="663"/>
    <cellStyle name="_CurrencySpace_Sheet1_Data Tape" xfId="664"/>
    <cellStyle name="_CurrencySpace_Sheet1_Data_Tape" xfId="665"/>
    <cellStyle name="_CurrencySpace_Sheet1_Input" xfId="666"/>
    <cellStyle name="_CurrencySpace_Sheet1_Pools" xfId="667"/>
    <cellStyle name="_CurrencySpace_Sheet1_Senario Input Assumptions" xfId="668"/>
    <cellStyle name="_CurrencySpace_Sheet1_Structure Model_2003_test2" xfId="669"/>
    <cellStyle name="_CurrencySpace_Sheet3" xfId="670"/>
    <cellStyle name="_CurrencySpace_Structure Model_2003_test2" xfId="671"/>
    <cellStyle name="_CurrencySpace_UW 5_5_03" xfId="672"/>
    <cellStyle name="_CurrencySpace_Winn Dixie 4 Loans Sale to Wachovia 11-13-07" xfId="673"/>
    <cellStyle name="_CurrencySpace_Winn Dixie 4 Loans Sale to Wachovia 11-13-07 v2" xfId="674"/>
    <cellStyle name="_CurrencySpace_Winn Dixie 4 Loans Sale to Wachovia 11-13-07 v2_ACAS Debt&amp;Equity Cash Non-Cash Repayments Reconciliation Q4 2007 v3 sent 01.24" xfId="675"/>
    <cellStyle name="_CurrencySpace_Winn Dixie 4 Loans Sale to Wachovia 11-13-07 v2_Cashflow by Static Pool" xfId="676"/>
    <cellStyle name="_CurrencySpace_Winn Dixie 4 Loans Sale to Wachovia 11-13-07 v2_PIK &amp; OID Payments" xfId="677"/>
    <cellStyle name="_CurrencySpace_Winn Dixie 4 Loans Sale to Wachovia 11-13-07 v2_Q1 08 Cash Flow_v4." xfId="678"/>
    <cellStyle name="_CurrencySpace_Winn Dixie 4 Loans Sale to Wachovia 11-13-07 v2_Realized Gains and Losses 3-31-2008 v1" xfId="679"/>
    <cellStyle name="_CurrencySpace_Winn Dixie 4 Loans Sale to Wachovia 11-13-07_ACAS Debt&amp;Equity Cash Non-Cash Repayments Reconciliation Q4 2007 v3 sent 01.24" xfId="680"/>
    <cellStyle name="_CurrencySpace_Winn Dixie 4 Loans Sale to Wachovia 11-13-07_Cashflow by Static Pool" xfId="681"/>
    <cellStyle name="_CurrencySpace_Winn Dixie 4 Loans Sale to Wachovia 11-13-07_PIK &amp; OID Payments" xfId="682"/>
    <cellStyle name="_CurrencySpace_Winn Dixie 4 Loans Sale to Wachovia 11-13-07_Q1 08 Cash Flow_v4." xfId="683"/>
    <cellStyle name="_CurrencySpace_Winn Dixie 4 Loans Sale to Wachovia 11-13-07_Realized Gains and Losses 3-31-2008 v1" xfId="684"/>
    <cellStyle name="_Current Investments" xfId="685"/>
    <cellStyle name="_Deal Mapping 04 05 2006" xfId="686"/>
    <cellStyle name="_DealProceedsLC1_BLKv2" xfId="687"/>
    <cellStyle name="_DealProceedsMLMT06C1_BLK_0516 Pricing" xfId="688"/>
    <cellStyle name="_debt tearsheet" xfId="689"/>
    <cellStyle name="_Dollar" xfId="690"/>
    <cellStyle name="_Eaton Vance CDO X Cash Flows" xfId="691"/>
    <cellStyle name="_ECA Exit 12-7-07v4" xfId="692"/>
    <cellStyle name="_ECA Exit 12-7-07v6" xfId="693"/>
    <cellStyle name="_equity cf" xfId="694"/>
    <cellStyle name="_Escort 3-10-08" xfId="695"/>
    <cellStyle name="_Est PL_LC1" xfId="696"/>
    <cellStyle name="_ETG Model (12-28-05)" xfId="697"/>
    <cellStyle name="_ETG Recap 4-18-07" xfId="698"/>
    <cellStyle name="_Euro" xfId="699"/>
    <cellStyle name="_Euro_ACAS Debt  Equity Cash Non-Cash Repayments Reconciliation Q1 2008 v5" xfId="700"/>
    <cellStyle name="_Euro_ACAS Debt&amp;Equity Cash Non-Cash Repayments Reconciliation Q4 2007 v3 sent 01.24" xfId="701"/>
    <cellStyle name="_Euro_ACAS Equity Cash Non-Cash Repayment Reconciliation Final Q4 2007 v7" xfId="702"/>
    <cellStyle name="_Euro_Q307 ACLLC_Model_vFinal" xfId="703"/>
    <cellStyle name="_Euro_Realized Gains and Losses 12-31-2007v9" xfId="704"/>
    <cellStyle name="_Euro_Realized Gains and Losses 12-31-2007v9_Cashflow by Static Pool" xfId="705"/>
    <cellStyle name="_Euro_Realized Gains and Losses 12-31-2007v9_PIK &amp; OID Payments" xfId="706"/>
    <cellStyle name="_Euro_Realized Gains and Losses 12-31-2007v9_Q1 08 Cash Flow_v4." xfId="707"/>
    <cellStyle name="_Euro_Realized Gains and Losses 3-31-2008 v1" xfId="708"/>
    <cellStyle name="_Euro_SAV Holdings 9-24-07 Updated v3" xfId="709"/>
    <cellStyle name="_Euro_SAV Holdings 9-24-07 Updated v3_ACAS - ACE II SALE Transactionv7" xfId="710"/>
    <cellStyle name="_Euro_SAV Holdings 9-24-07 Updated v3_ACAS Debt&amp;Equity Cash Non-Cash Repayments Reconciliation Q4 2007 v3 sent 01.24" xfId="711"/>
    <cellStyle name="_Euro_SAV Holdings 9-24-07 Updated v3_Cashflow by Static Pool" xfId="712"/>
    <cellStyle name="_Euro_SAV Holdings 9-24-07 Updated v3_PIK &amp; OID Payments" xfId="713"/>
    <cellStyle name="_Euro_SAV Holdings 9-24-07 Updated v3_Q1 08 Cash Flow_v4." xfId="714"/>
    <cellStyle name="_Eurocaribe Sale of Warrants 9-29-06" xfId="715"/>
    <cellStyle name="_EV8 Assumption List" xfId="716"/>
    <cellStyle name="_Exhibit I Babson Warehouse 2006-II CLO 8 18 06" xfId="717"/>
    <cellStyle name="_Exits - Summary" xfId="718"/>
    <cellStyle name="_Factor Exposure" xfId="719"/>
    <cellStyle name="_FCC 12 18 07" xfId="720"/>
    <cellStyle name="_First PIK" xfId="721"/>
    <cellStyle name="_Fitch" xfId="722"/>
    <cellStyle name="_Fitch_MATRIX" xfId="723"/>
    <cellStyle name="_Fitch_VECTOR_Model" xfId="724"/>
    <cellStyle name="_Fitch_VECTOR_Model_Correlation Matrix" xfId="725"/>
    <cellStyle name="_Fitch_VECTOR_Model_Factor Exposure" xfId="726"/>
    <cellStyle name="_Fitch_VECTOR_Model_Portfolio Definition" xfId="727"/>
    <cellStyle name="_Fitch_VECTOR_Model_Recovery Rates" xfId="728"/>
    <cellStyle name="_Flagship CLO V Runs for Zais 07132006 v3" xfId="729"/>
    <cellStyle name="_Flagship V - Sources and Uses for Babson 20060712" xfId="730"/>
    <cellStyle name="_Flagship V Omicron Investor Run" xfId="731"/>
    <cellStyle name="_flatiron 2006 runs for AXA 5-22-6 sent" xfId="732"/>
    <cellStyle name="_Flexi-Mat Exit Package 12-15-06 v1" xfId="733"/>
    <cellStyle name="_FMI Payoff Calculation Report11-08-06v6" xfId="734"/>
    <cellStyle name="_Fundings Reconciliation v14" xfId="735"/>
    <cellStyle name="_FV Holdings 12-26-07" xfId="736"/>
    <cellStyle name="_Galaxy VI CLO - WestLB Request" xfId="737"/>
    <cellStyle name="_gale force 2 combo notes to ing 040606" xfId="738"/>
    <cellStyle name="_gso model 500 jan (correct 1st per distrib)" xfId="739"/>
    <cellStyle name="_gso summary 400mm 020606" xfId="740"/>
    <cellStyle name="_Heading" xfId="741"/>
    <cellStyle name="_Heading_prestemp" xfId="742"/>
    <cellStyle name="_Highlight" xfId="743"/>
    <cellStyle name="_Holdings" xfId="744"/>
    <cellStyle name="_Homeaway 3-14-08" xfId="745"/>
    <cellStyle name="_IMT (Oshkosh) 2-20-08v1" xfId="746"/>
    <cellStyle name="_IMT (Oshkosh) 2-20-08v2" xfId="747"/>
    <cellStyle name="_Innova Exit Package 8-10-06" xfId="748"/>
    <cellStyle name="_Kadima (2)" xfId="749"/>
    <cellStyle name="_kennecott class a2b cash flows 010906" xfId="750"/>
    <cellStyle name="_kennecott model nov traditional" xfId="751"/>
    <cellStyle name="_kennecott model with combo 300mm 110305" xfId="752"/>
    <cellStyle name="_Kimberlite - Final Pricing Assumptions 8-31-06" xfId="753"/>
    <cellStyle name="_Kimberlite CDO I - Base SS Cashflows (2006 09 28)" xfId="754"/>
    <cellStyle name="_Landmark VI post-pricing summary" xfId="755"/>
    <cellStyle name="_LC1_Red_BondTieOut" xfId="756"/>
    <cellStyle name="_LC1BondTieOutAftReda1" xfId="757"/>
    <cellStyle name="_lightpoint combo note runs for axis 2-25-05" xfId="758"/>
    <cellStyle name="_LightPoint IV equity NAV calculation" xfId="759"/>
    <cellStyle name="_LightPoint VII IC Memo Backup v7" xfId="760"/>
    <cellStyle name="_LightPoint VII IC Memo Backup v8" xfId="761"/>
    <cellStyle name="_Loan Balloons in AAAs_LC1_InvestorVersion" xfId="762"/>
    <cellStyle name="_Loan Info MLCFC 06-2 Red 0606" xfId="763"/>
    <cellStyle name="_Loan Info MLMT 06-C1 Red 0503" xfId="764"/>
    <cellStyle name="_Loan Pipeline with Spreads" xfId="765"/>
    <cellStyle name="_Logex Sale of Warrants  Sept 06 v1" xfId="766"/>
    <cellStyle name="_LPF Rollforward Q2 2007" xfId="767"/>
    <cellStyle name="_Mayport CLO Ramped Portfolio 10-23-06" xfId="768"/>
    <cellStyle name="_Mayport CLO Ramped Portfolio 10-23-06 w Price and MTM" xfId="769"/>
    <cellStyle name="_mizuho cf" xfId="770"/>
    <cellStyle name="_MLCFC 06-2_Loan Balloons in AAA" xfId="771"/>
    <cellStyle name="_MLCFC Combined 666 Red Tie" xfId="772"/>
    <cellStyle name="_MLCFC06-1 PL a1" xfId="773"/>
    <cellStyle name="_MLCFC06-1_Loan Balloons in AAAs_final" xfId="774"/>
    <cellStyle name="_MLCFC061_PostPricingBLK_BondTieOut_thirdParties" xfId="775"/>
    <cellStyle name="_MLCFC061_Red_BondTieOut" xfId="776"/>
    <cellStyle name="_MLCFC06-2_Red_BondTieOut" xfId="777"/>
    <cellStyle name="_MLMT 2005-C4 Discussion Loans-CW Cap_ML" xfId="778"/>
    <cellStyle name="_MLMT 2005-C4 Discussion Loans-CW Capital-All" xfId="779"/>
    <cellStyle name="_MLMT 2005-C4 Prelim Tape 9.08.05" xfId="780"/>
    <cellStyle name="_MLMT 2005-C4 Prelim Tape 9.23.05" xfId="781"/>
    <cellStyle name="_MLMT 2005-C5 Prelim Tape  Strats 10.12.05" xfId="782"/>
    <cellStyle name="_MLMT 2005-C5 Prelim Tape 10.13.05" xfId="783"/>
    <cellStyle name="_MLMT 2005-C5 Prelim Tape LaSalle_Merrill" xfId="784"/>
    <cellStyle name="_MLMT 2005-CKI1 Combined Accounting Tape Blk" xfId="785"/>
    <cellStyle name="_MLMT 2005-LC1 Final Accting Tape_Red 12-2-05" xfId="786"/>
    <cellStyle name="_MLMT 2005-LC1 Prelim Tape 11.09.05v2" xfId="787"/>
    <cellStyle name="_MLMT 2005-LC1_Accounting Tape_11-25-051" xfId="788"/>
    <cellStyle name="_MLMT 2005-LC1_Accounting Tape_12-01-05 Red" xfId="789"/>
    <cellStyle name="_MLMT 2005-LC1_Accounting Tape_12-01-05 Redwith HS" xfId="790"/>
    <cellStyle name="_MLMT 2006-C1 12.20.05" xfId="791"/>
    <cellStyle name="_MLMT 2006-C1 Combined Accounting Tape 12.27.05" xfId="792"/>
    <cellStyle name="_MLMT 2006-C1 Prelim Tape 12.27.05 Combined" xfId="793"/>
    <cellStyle name="_MLMT05CIP1(C3)a1" xfId="794"/>
    <cellStyle name="_MLMT06-C1_Loan Balloons in AAA" xfId="795"/>
    <cellStyle name="_MLMT06-C1_PreBlk_BondTieOut" xfId="796"/>
    <cellStyle name="_MLMT2005C4a1" xfId="797"/>
    <cellStyle name="_MLMT2005C5a1" xfId="798"/>
    <cellStyle name="_modeling assumptions" xfId="799"/>
    <cellStyle name="_Moodys" xfId="800"/>
    <cellStyle name="_Moodys_1" xfId="801"/>
    <cellStyle name="_Multiple" xfId="802"/>
    <cellStyle name="_Multiple__EY Office Rent Step PV Calc- 051702" xfId="803"/>
    <cellStyle name="_Multiple_ACAS Account 1527,1528 CDO Receivable and Payments Q3 2006 v1" xfId="804"/>
    <cellStyle name="_Multiple_ACAS Account 1527,1528 CDO Receivable and Payments Q3 2006 v1_ACAS - ACE II SALE Transactionv7" xfId="805"/>
    <cellStyle name="_Multiple_ACAS Account 1527,1528 CDO Receivable and Payments Q3 2006 v1_ACAS Debt  Equity Cash Non-Cash Repayments Reconciliation Q1 2008 v5" xfId="806"/>
    <cellStyle name="_Multiple_ACAS Account 1527,1528 CDO Receivable and Payments Q3 2006 v1_ACAS Debt&amp;Equity Cash Non-Cash Repayments Reconciliation Q4 2007 v3 sent 01.24" xfId="807"/>
    <cellStyle name="_Multiple_ACAS Account 1527,1528 CDO Receivable and Payments Q3 2006 v1_Realized Gains and Losses 12-31-2007v9" xfId="808"/>
    <cellStyle name="_Multiple_ACAS Account 1527,1528 CDO Receivable and Payments Q3 2006 v1_Realized Gains and Losses 3-31-2008 v1" xfId="809"/>
    <cellStyle name="_Multiple_ACAS Account 1527,1528 CDO Receivable and Payments Q4 2006 v2" xfId="810"/>
    <cellStyle name="_Multiple_ACAS CDO CLO Debt Equity Cost Basis Reconciliation March 2008 v4" xfId="811"/>
    <cellStyle name="_Multiple_ACAS CRE CDO 2007-1- 7-24-07v4" xfId="812"/>
    <cellStyle name="_Multiple_ACE Q4 Account 2290 Due from Fund Manager 1-11-08" xfId="813"/>
    <cellStyle name="_Multiple_Algoma - GAAP EP Analysis v2" xfId="814"/>
    <cellStyle name="_Multiple_Am Schedule" xfId="815"/>
    <cellStyle name="_Multiple_Auxi Healthv2" xfId="816"/>
    <cellStyle name="_Multiple_Balance Sheet" xfId="817"/>
    <cellStyle name="_Multiple_BALL 2004-BBA4  Annex A (Black)" xfId="818"/>
    <cellStyle name="_Multiple_BALL Full_Data_Tape_Template" xfId="819"/>
    <cellStyle name="_Multiple_BASIS_BPC1" xfId="820"/>
    <cellStyle name="_Multiple_Book1" xfId="821"/>
    <cellStyle name="_Multiple_Book2" xfId="822"/>
    <cellStyle name="_Multiple_Book250" xfId="823"/>
    <cellStyle name="_Multiple_Book4" xfId="824"/>
    <cellStyle name="_Multiple_BP West  - GAAP E&amp;P Analysisv3" xfId="825"/>
    <cellStyle name="_Multiple_CBSA Exit Package 8-21-06" xfId="826"/>
    <cellStyle name="_Multiple_CDXHY6 Portfolio 2006.05.31" xfId="827"/>
    <cellStyle name="_Multiple_CDXHY6 Portfolio 2006.05.31_Q307 ACLLC_Model_vFinal" xfId="828"/>
    <cellStyle name="_Multiple_CGCMT 2005-C3 High LTV List (CGM)1" xfId="829"/>
    <cellStyle name="_Multiple_CGCMT 2005-C3 High LTV List (IXIS)" xfId="830"/>
    <cellStyle name="_Multiple_CMBS Cost basis as of 7-24-07" xfId="831"/>
    <cellStyle name="_Multiple_Combined Preliminary Tape 8.24.05" xfId="832"/>
    <cellStyle name="_Multiple_Criteria" xfId="833"/>
    <cellStyle name="_Multiple_CSC" xfId="834"/>
    <cellStyle name="_Multiple_Data Tape" xfId="835"/>
    <cellStyle name="_Multiple_Data_Tape" xfId="836"/>
    <cellStyle name="_Multiple_Del Amo Upside Analysis" xfId="837"/>
    <cellStyle name="_Multiple_Flexi-Mat Exit Package 12-15-06 v1" xfId="838"/>
    <cellStyle name="_Multiple_Fortune 250 Porfolio" xfId="839"/>
    <cellStyle name="_Multiple_Fortune 250 Porfolio_ACAS - ACE II SALE Transactionv7" xfId="840"/>
    <cellStyle name="_Multiple_Fortune 250 Porfolio_ACAS Debt  Equity Cash Non-Cash Repayments Reconciliation Q1 2008 v5" xfId="841"/>
    <cellStyle name="_Multiple_Fortune 250 Porfolio_ACAS Debt&amp;Equity Cash Non-Cash Repayments Reconciliation Q4 2007 v3 sent 01.24" xfId="842"/>
    <cellStyle name="_Multiple_Fortune 250 Porfolio_Q307 ACLLC_Model_vFinal" xfId="843"/>
    <cellStyle name="_Multiple_Fortune 250 Porfolio_Realized Gains and Losses 12-31-2007v9" xfId="844"/>
    <cellStyle name="_Multiple_Fortune 250 Porfolio_Realized Gains and Losses 3-31-2008 v1" xfId="845"/>
    <cellStyle name="_Multiple_gale force 2 combo notes to ing 040606" xfId="846"/>
    <cellStyle name="_Multiple_gale force 2 combo notes to ing 040606_ACAS - ACE II SALE Transactionv7" xfId="847"/>
    <cellStyle name="_Multiple_gale force 2 combo notes to ing 040606_ACAS Debt  Equity Cash Non-Cash Repayments Reconciliation Q1 2008 v5" xfId="848"/>
    <cellStyle name="_Multiple_gale force 2 combo notes to ing 040606_ACAS Debt&amp;Equity Cash Non-Cash Repayments Reconciliation Q4 2007 v3 sent 01.24" xfId="849"/>
    <cellStyle name="_Multiple_gale force 2 combo notes to ing 040606_Realized Gains and Losses 12-31-2007v9" xfId="850"/>
    <cellStyle name="_Multiple_GetCurveDataByTicker" xfId="851"/>
    <cellStyle name="_Multiple_GetCurveDataByTicker_ACAS - ACE II SALE Transactionv7" xfId="852"/>
    <cellStyle name="_Multiple_GetCurveDataByTicker_ACAS Debt  Equity Cash Non-Cash Repayments Reconciliation Q1 2008 v5" xfId="853"/>
    <cellStyle name="_Multiple_GetCurveDataByTicker_ACAS Debt&amp;Equity Cash Non-Cash Repayments Reconciliation Q4 2007 v3 sent 01.24" xfId="854"/>
    <cellStyle name="_Multiple_GetCurveDataByTicker_Q307 ACLLC_Model_vFinal" xfId="855"/>
    <cellStyle name="_Multiple_GetCurveDataByTicker_Realized Gains and Losses 12-31-2007v9" xfId="856"/>
    <cellStyle name="_Multiple_GetCurveDataByTicker_Realized Gains and Losses 3-31-2008 v1" xfId="857"/>
    <cellStyle name="_Multiple_Input" xfId="858"/>
    <cellStyle name="_Multiple_Key2_a1" xfId="859"/>
    <cellStyle name="_Multiple_merger_plans_modified_9_3_1999" xfId="860"/>
    <cellStyle name="_Multiple_MIS  1285 6_12_01 for RAs" xfId="861"/>
    <cellStyle name="_Multiple_ML BALL 2005-FLT 10 25 05" xfId="862"/>
    <cellStyle name="_Multiple_ML BALL 2005-FLT 10.14.05" xfId="863"/>
    <cellStyle name="_Multiple_ML Preliminary Servicing Tape 10 24 05" xfId="864"/>
    <cellStyle name="_Multiple_MLMT 2005-C3  High LTV List (ML)" xfId="865"/>
    <cellStyle name="_Multiple_MSDCFNewSimple 11-28-02" xfId="866"/>
    <cellStyle name="_Multiple_NPV" xfId="867"/>
    <cellStyle name="_Multiple_Pools" xfId="868"/>
    <cellStyle name="_Multiple_Power5_Contribs" xfId="869"/>
    <cellStyle name="_Multiple_Power5_Contribs_1006" xfId="870"/>
    <cellStyle name="_Multiple_Q207 CMBS Portfolio Valuation Summary_vFinal 7 23 07" xfId="871"/>
    <cellStyle name="_Multiple_Rent Roll.year-by-year 2" xfId="872"/>
    <cellStyle name="_Multiple_Senario Input Assumptions" xfId="873"/>
    <cellStyle name="_Multiple_Sheet1" xfId="874"/>
    <cellStyle name="_Multiple_Sheet1_Balance Sheet" xfId="875"/>
    <cellStyle name="_Multiple_Sheet1_Criteria" xfId="876"/>
    <cellStyle name="_Multiple_Sheet1_Data Tape" xfId="877"/>
    <cellStyle name="_Multiple_Sheet1_Data_Tape" xfId="878"/>
    <cellStyle name="_Multiple_Sheet1_Input" xfId="879"/>
    <cellStyle name="_Multiple_Sheet1_Pools" xfId="880"/>
    <cellStyle name="_Multiple_Sheet1_Senario Input Assumptions" xfId="881"/>
    <cellStyle name="_Multiple_Sheet1_Structure Model_2003_test2" xfId="882"/>
    <cellStyle name="_Multiple_Sheet3" xfId="883"/>
    <cellStyle name="_Multiple_Structure Model_2003_test2" xfId="884"/>
    <cellStyle name="_Multiple_Trigeant Exit Transaction 12-28-07" xfId="885"/>
    <cellStyle name="_Multiple_UW 5_5_03" xfId="886"/>
    <cellStyle name="_Multiple_VP Acquisition Dividend" xfId="887"/>
    <cellStyle name="_Multiple_Weber Technologies Exit Package 8-24-06" xfId="888"/>
    <cellStyle name="_Multiple_Winn Dixie 4 Loans Sale to Wachovia 11-13-07" xfId="889"/>
    <cellStyle name="_Multiple_Winn Dixie 4 Loans Sale to Wachovia 11-13-07 v2" xfId="890"/>
    <cellStyle name="_Multiple_Winn Dixie 4 Loans Sale to Wachovia 11-13-07 v2_ACAS Debt&amp;Equity Cash Non-Cash Repayments Reconciliation Q4 2007 v3 sent 01.24" xfId="891"/>
    <cellStyle name="_Multiple_Winn Dixie 4 Loans Sale to Wachovia 11-13-07 v2_Cashflow by Static Pool" xfId="892"/>
    <cellStyle name="_Multiple_Winn Dixie 4 Loans Sale to Wachovia 11-13-07 v2_PIK &amp; OID Payments" xfId="893"/>
    <cellStyle name="_Multiple_Winn Dixie 4 Loans Sale to Wachovia 11-13-07 v2_Q1 08 Cash Flow_v4." xfId="894"/>
    <cellStyle name="_Multiple_Winn Dixie 4 Loans Sale to Wachovia 11-13-07 v2_Realized Gains and Losses 3-31-2008 v1" xfId="895"/>
    <cellStyle name="_Multiple_Winn Dixie 4 Loans Sale to Wachovia 11-13-07_ACAS Debt&amp;Equity Cash Non-Cash Repayments Reconciliation Q4 2007 v3 sent 01.24" xfId="896"/>
    <cellStyle name="_Multiple_Winn Dixie 4 Loans Sale to Wachovia 11-13-07_Cashflow by Static Pool" xfId="897"/>
    <cellStyle name="_Multiple_Winn Dixie 4 Loans Sale to Wachovia 11-13-07_PIK &amp; OID Payments" xfId="898"/>
    <cellStyle name="_Multiple_Winn Dixie 4 Loans Sale to Wachovia 11-13-07_Q1 08 Cash Flow_v4." xfId="899"/>
    <cellStyle name="_Multiple_Winn Dixie 4 Loans Sale to Wachovia 11-13-07_Realized Gains and Losses 3-31-2008 v1" xfId="900"/>
    <cellStyle name="_MultipleSpace" xfId="901"/>
    <cellStyle name="_MultipleSpace__EY Office Rent Step PV Calc- 051702" xfId="902"/>
    <cellStyle name="_MultipleSpace_ACAS Account 1527,1528 CDO Receivable and Payments Q3 2006 v1" xfId="903"/>
    <cellStyle name="_MultipleSpace_ACAS Account 1527,1528 CDO Receivable and Payments Q3 2006 v1_ACAS - ACE II SALE Transactionv7" xfId="904"/>
    <cellStyle name="_MultipleSpace_ACAS Account 1527,1528 CDO Receivable and Payments Q3 2006 v1_ACAS Debt  Equity Cash Non-Cash Repayments Reconciliation Q1 2008 v5" xfId="905"/>
    <cellStyle name="_MultipleSpace_ACAS Account 1527,1528 CDO Receivable and Payments Q3 2006 v1_ACAS Debt&amp;Equity Cash Non-Cash Repayments Reconciliation Q4 2007 v3 sent 01.24" xfId="906"/>
    <cellStyle name="_MultipleSpace_ACAS Account 1527,1528 CDO Receivable and Payments Q3 2006 v1_Realized Gains and Losses 12-31-2007v9" xfId="907"/>
    <cellStyle name="_MultipleSpace_ACAS Account 1527,1528 CDO Receivable and Payments Q4 2006 v2" xfId="908"/>
    <cellStyle name="_MultipleSpace_ACAS CDO CLO Debt Equity Cost Basis Reconciliation March 2008 v4" xfId="909"/>
    <cellStyle name="_MultipleSpace_ACAS CRE CDO 2007-1- 7-24-07v4" xfId="910"/>
    <cellStyle name="_MultipleSpace_ACE Q4 Account 2290 Due from Fund Manager 1-11-08" xfId="911"/>
    <cellStyle name="_MultipleSpace_Algoma - GAAP EP Analysis v2" xfId="912"/>
    <cellStyle name="_MultipleSpace_Am Schedule" xfId="913"/>
    <cellStyle name="_MultipleSpace_Auxi Healthv2" xfId="914"/>
    <cellStyle name="_MultipleSpace_BALL 2004-BBA4  Annex A (Black)" xfId="915"/>
    <cellStyle name="_MultipleSpace_BALL Full_Data_Tape_Template" xfId="916"/>
    <cellStyle name="_MultipleSpace_BASIS_BPC1" xfId="917"/>
    <cellStyle name="_MultipleSpace_Book1" xfId="918"/>
    <cellStyle name="_MultipleSpace_Book2" xfId="919"/>
    <cellStyle name="_MultipleSpace_Book250" xfId="920"/>
    <cellStyle name="_MultipleSpace_Book4" xfId="921"/>
    <cellStyle name="_MultipleSpace_BP West  - GAAP E&amp;P Analysisv3" xfId="922"/>
    <cellStyle name="_MultipleSpace_CBSA Exit Package 8-21-06" xfId="923"/>
    <cellStyle name="_MultipleSpace_CDXHY6 Portfolio 2006.05.31" xfId="924"/>
    <cellStyle name="_MultipleSpace_CDXHY6 Portfolio 2006.05.31_Q307 ACLLC_Model_vFinal" xfId="925"/>
    <cellStyle name="_MultipleSpace_CGCMT 2005-C3 High LTV List (CGM)1" xfId="926"/>
    <cellStyle name="_MultipleSpace_CGCMT 2005-C3 High LTV List (IXIS)" xfId="927"/>
    <cellStyle name="_MultipleSpace_CMBS Cost basis as of 7-24-07" xfId="928"/>
    <cellStyle name="_MultipleSpace_Combined Preliminary Tape 8.24.05" xfId="929"/>
    <cellStyle name="_MultipleSpace_CSC" xfId="930"/>
    <cellStyle name="_MultipleSpace_Del Amo Upside Analysis" xfId="931"/>
    <cellStyle name="_MultipleSpace_Flexi-Mat Exit Package 12-15-06 v1" xfId="932"/>
    <cellStyle name="_MultipleSpace_Fortune 250 Porfolio" xfId="933"/>
    <cellStyle name="_MultipleSpace_Fortune 250 Porfolio_ACAS - ACE II SALE Transactionv7" xfId="934"/>
    <cellStyle name="_MultipleSpace_Fortune 250 Porfolio_ACAS Debt  Equity Cash Non-Cash Repayments Reconciliation Q1 2008 v5" xfId="935"/>
    <cellStyle name="_MultipleSpace_Fortune 250 Porfolio_ACAS Debt&amp;Equity Cash Non-Cash Repayments Reconciliation Q4 2007 v3 sent 01.24" xfId="936"/>
    <cellStyle name="_MultipleSpace_Fortune 250 Porfolio_Q307 ACLLC_Model_vFinal" xfId="937"/>
    <cellStyle name="_MultipleSpace_Fortune 250 Porfolio_Realized Gains and Losses 12-31-2007v9" xfId="938"/>
    <cellStyle name="_MultipleSpace_gale force 2 combo notes to ing 040606" xfId="939"/>
    <cellStyle name="_MultipleSpace_gale force 2 combo notes to ing 040606_ACAS - ACE II SALE Transactionv7" xfId="940"/>
    <cellStyle name="_MultipleSpace_gale force 2 combo notes to ing 040606_ACAS Debt  Equity Cash Non-Cash Repayments Reconciliation Q1 2008 v5" xfId="941"/>
    <cellStyle name="_MultipleSpace_gale force 2 combo notes to ing 040606_ACAS Debt&amp;Equity Cash Non-Cash Repayments Reconciliation Q4 2007 v3 sent 01.24" xfId="942"/>
    <cellStyle name="_MultipleSpace_gale force 2 combo notes to ing 040606_Realized Gains and Losses 12-31-2007v9" xfId="943"/>
    <cellStyle name="_MultipleSpace_GetCurveDataByTicker" xfId="944"/>
    <cellStyle name="_MultipleSpace_GetCurveDataByTicker_ACAS - ACE II SALE Transactionv7" xfId="945"/>
    <cellStyle name="_MultipleSpace_GetCurveDataByTicker_ACAS Debt  Equity Cash Non-Cash Repayments Reconciliation Q1 2008 v5" xfId="946"/>
    <cellStyle name="_MultipleSpace_GetCurveDataByTicker_ACAS Debt&amp;Equity Cash Non-Cash Repayments Reconciliation Q4 2007 v3 sent 01.24" xfId="947"/>
    <cellStyle name="_MultipleSpace_GetCurveDataByTicker_Q307 ACLLC_Model_vFinal" xfId="948"/>
    <cellStyle name="_MultipleSpace_GetCurveDataByTicker_Realized Gains and Losses 12-31-2007v9" xfId="949"/>
    <cellStyle name="_MultipleSpace_Key2_a1" xfId="950"/>
    <cellStyle name="_MultipleSpace_merger_plans_modified_9_3_1999" xfId="951"/>
    <cellStyle name="_MultipleSpace_MIS  1285 6_12_01 for RAs" xfId="952"/>
    <cellStyle name="_MultipleSpace_ML BALL 2005-FLT 10 25 05" xfId="953"/>
    <cellStyle name="_MultipleSpace_ML BALL 2005-FLT 10.14.05" xfId="954"/>
    <cellStyle name="_MultipleSpace_ML Preliminary Servicing Tape 10 24 05" xfId="955"/>
    <cellStyle name="_MultipleSpace_MLMT 2005-C3  High LTV List (ML)" xfId="956"/>
    <cellStyle name="_MultipleSpace_MSDCFNewSimple 11-28-02" xfId="957"/>
    <cellStyle name="_MultipleSpace_NPV" xfId="958"/>
    <cellStyle name="_MultipleSpace_Power5_Contribs" xfId="959"/>
    <cellStyle name="_MultipleSpace_Power5_Contribs_1006" xfId="960"/>
    <cellStyle name="_MultipleSpace_Q207 CMBS Portfolio Valuation Summary_vFinal 7 23 07" xfId="961"/>
    <cellStyle name="_MultipleSpace_Q307 ACLLC_Model_vFinal" xfId="962"/>
    <cellStyle name="_MultipleSpace_Rent Roll.year-by-year 2" xfId="963"/>
    <cellStyle name="_MultipleSpace_Trigeant Exit Transaction 12-28-07" xfId="964"/>
    <cellStyle name="_MultipleSpace_UW 5_5_03" xfId="965"/>
    <cellStyle name="_MultipleSpace_VP Acquisition Dividend" xfId="966"/>
    <cellStyle name="_MultipleSpace_Weber Technologies Exit Package 8-24-06" xfId="967"/>
    <cellStyle name="_MultipleSpace_Winn Dixie 4 Loans Sale to Wachovia 11-13-07" xfId="968"/>
    <cellStyle name="_MultipleSpace_Winn Dixie 4 Loans Sale to Wachovia 11-13-07 v2" xfId="969"/>
    <cellStyle name="_MultipleSpace_Winn Dixie 4 Loans Sale to Wachovia 11-13-07 v2_ACAS Debt&amp;Equity Cash Non-Cash Repayments Reconciliation Q4 2007 v3 sent 01.24" xfId="970"/>
    <cellStyle name="_MultipleSpace_Winn Dixie 4 Loans Sale to Wachovia 11-13-07 v2_Cashflow by Static Pool" xfId="971"/>
    <cellStyle name="_MultipleSpace_Winn Dixie 4 Loans Sale to Wachovia 11-13-07 v2_PIK &amp; OID Payments" xfId="972"/>
    <cellStyle name="_MultipleSpace_Winn Dixie 4 Loans Sale to Wachovia 11-13-07 v2_Q1 08 Cash Flow_v4." xfId="973"/>
    <cellStyle name="_MultipleSpace_Winn Dixie 4 Loans Sale to Wachovia 11-13-07 v2_Realized Gains and Losses 3-31-2008 v1" xfId="974"/>
    <cellStyle name="_MultipleSpace_Winn Dixie 4 Loans Sale to Wachovia 11-13-07_ACAS Debt&amp;Equity Cash Non-Cash Repayments Reconciliation Q4 2007 v3 sent 01.24" xfId="975"/>
    <cellStyle name="_MultipleSpace_Winn Dixie 4 Loans Sale to Wachovia 11-13-07_Cashflow by Static Pool" xfId="976"/>
    <cellStyle name="_MultipleSpace_Winn Dixie 4 Loans Sale to Wachovia 11-13-07_PIK &amp; OID Payments" xfId="977"/>
    <cellStyle name="_MultipleSpace_Winn Dixie 4 Loans Sale to Wachovia 11-13-07_Q1 08 Cash Flow_v4." xfId="978"/>
    <cellStyle name="_MultipleSpace_Winn Dixie 4 Loans Sale to Wachovia 11-13-07_Realized Gains and Losses 3-31-2008 v1" xfId="979"/>
    <cellStyle name="_MW Acquistion Exit Package 12-22-06V1" xfId="980"/>
    <cellStyle name="_New Starcom 10-31-07" xfId="981"/>
    <cellStyle name="_New Starcom 10-31-07v2" xfId="982"/>
    <cellStyle name="_Nivel Holdings, LLC 10-18-07v5" xfId="983"/>
    <cellStyle name="_Nivel Holdings, LLC 10-18-07v6" xfId="984"/>
    <cellStyle name="_Nivel ICS Final 4.21.06 (Refinance)" xfId="985"/>
    <cellStyle name="_nSpired 3-6-2008v5" xfId="986"/>
    <cellStyle name="_N-Star VIII CDO Summary (2006.09.05) - Updated Tape for Marketing" xfId="987"/>
    <cellStyle name="_Nursery Supplies Inc 11-21-07v3" xfId="988"/>
    <cellStyle name="_NYLIM Flatiron 2006 Closing Runs for ACAS" xfId="989"/>
    <cellStyle name="_OID Reconciliation 12-31-07 v4 sent 01.22" xfId="990"/>
    <cellStyle name="_optimization" xfId="991"/>
    <cellStyle name="_Other Defafult Scenario 1" xfId="992"/>
    <cellStyle name="_Other Default Scenario 2" xfId="993"/>
    <cellStyle name="_PaR Systems Exit 10-18-07" xfId="994"/>
    <cellStyle name="_PaR Systems, Inc 3-14-08" xfId="995"/>
    <cellStyle name="_Pasternack Enterprises Inc 2-13-08v1" xfId="996"/>
    <cellStyle name="_Percent" xfId="997"/>
    <cellStyle name="_Percent_ACAS Account 1527,1528 CDO Receivable and Payments Q3 2006 v1" xfId="998"/>
    <cellStyle name="_Percent_ACAS Account 1527,1528 CDO Receivable and Payments Q4 2006 v2" xfId="999"/>
    <cellStyle name="_Percent_ACAS CDO CLO Debt Equity Cost Basis Reconciliation March 2008 v4" xfId="1000"/>
    <cellStyle name="_Percent_ACAS CRE CDO 2007-1- 7-24-07v4" xfId="1001"/>
    <cellStyle name="_Percent_ACE Q4 Account 2290 Due from Fund Manager 1-11-08" xfId="1002"/>
    <cellStyle name="_Percent_Algoma - GAAP EP Analysis v2" xfId="1003"/>
    <cellStyle name="_Percent_Auxi Healthv2" xfId="1004"/>
    <cellStyle name="_Percent_BP West  - GAAP E&amp;P Analysisv3" xfId="1005"/>
    <cellStyle name="_Percent_CBSA Exit Package 8-21-06" xfId="1006"/>
    <cellStyle name="_Percent_CSC" xfId="1007"/>
    <cellStyle name="_Percent_Flexi-Mat Exit Package 12-15-06 v1" xfId="1008"/>
    <cellStyle name="_Percent_merger_plans_modified_9_3_1999" xfId="1009"/>
    <cellStyle name="_Percent_MSDCFNewSimple 11-28-02" xfId="1010"/>
    <cellStyle name="_Percent_Rent Roll.year-by-year 2" xfId="1011"/>
    <cellStyle name="_Percent_Trigeant Exit Transaction 12-28-07" xfId="1012"/>
    <cellStyle name="_Percent_VP Acquisition Dividend" xfId="1013"/>
    <cellStyle name="_Percent_Weber Technologies Exit Package 8-24-06" xfId="1014"/>
    <cellStyle name="_PercentReal" xfId="1015"/>
    <cellStyle name="_PercentReal_ACAS - ACE II SALE Transactionv7" xfId="1016"/>
    <cellStyle name="_PercentReal_ACAS Debt  Equity Cash Non-Cash Repayments Reconciliation Q1 2008 v5" xfId="1017"/>
    <cellStyle name="_PercentReal_ACAS Debt&amp;Equity Cash Non-Cash Repayments Reconciliation Q4 2007 v3 sent 01.24" xfId="1018"/>
    <cellStyle name="_PercentReal_Realized Gains and Losses 12-31-2007v9" xfId="1019"/>
    <cellStyle name="_PercentSpace" xfId="1020"/>
    <cellStyle name="_PercentSpace_2005-1201 (2)" xfId="1021"/>
    <cellStyle name="_PercentSpace_ACAS Account 1527,1528 CDO Receivable and Payments Q3 2006 v1" xfId="1022"/>
    <cellStyle name="_PercentSpace_ACAS Account 1527,1528 CDO Receivable and Payments Q4 2006 v2" xfId="1023"/>
    <cellStyle name="_PercentSpace_ACAS CDO CLO Debt Equity Cost Basis Reconciliation March 2008 v4" xfId="1024"/>
    <cellStyle name="_PercentSpace_ACAS CRE CDO 2007-1- 7-24-07v4" xfId="1025"/>
    <cellStyle name="_PercentSpace_Accounting Tape With HS 03 08 2006_Combined Final_BLK" xfId="1026"/>
    <cellStyle name="_PercentSpace_ACE Q4 Account 2290 Due from Fund Manager 1-11-08" xfId="1027"/>
    <cellStyle name="_PercentSpace_Algoma - GAAP EP Analysis v2" xfId="1028"/>
    <cellStyle name="_PercentSpace_AMAJ Size Calcs" xfId="1029"/>
    <cellStyle name="_PercentSpace_Auxi Healthv2" xfId="1030"/>
    <cellStyle name="_PercentSpace_BASIS_MLMT05_C4_1109" xfId="1031"/>
    <cellStyle name="_PercentSpace_BASIS_MLMT05_CKI1_pricing" xfId="1032"/>
    <cellStyle name="_PercentSpace_Bond Info Pre BLK MLMT 2006-C1" xfId="1033"/>
    <cellStyle name="_PercentSpace_Bond Info Red MLMt 2006-C1" xfId="1034"/>
    <cellStyle name="_PercentSpace_BondInfoCKI1 (2)" xfId="1035"/>
    <cellStyle name="_PercentSpace_BondInfoCKI1_1123" xfId="1036"/>
    <cellStyle name="_PercentSpace_BondInfoCKI1_Pricing" xfId="1037"/>
    <cellStyle name="_PercentSpace_Book13" xfId="1038"/>
    <cellStyle name="_PercentSpace_Book14" xfId="1039"/>
    <cellStyle name="_PercentSpace_Book16" xfId="1040"/>
    <cellStyle name="_PercentSpace_Book2" xfId="1041"/>
    <cellStyle name="_PercentSpace_Book2 (2)" xfId="1042"/>
    <cellStyle name="_PercentSpace_Book3" xfId="1043"/>
    <cellStyle name="_PercentSpace_Book3 (2)" xfId="1044"/>
    <cellStyle name="_PercentSpace_Book5 (2)" xfId="1045"/>
    <cellStyle name="_PercentSpace_Book8" xfId="1046"/>
    <cellStyle name="_PercentSpace_Book9 (3)" xfId="1047"/>
    <cellStyle name="_PercentSpace_BP West  - GAAP E&amp;P Analysisv3" xfId="1048"/>
    <cellStyle name="_PercentSpace_C4 Prelim Tape &amp; Strats 9.07.05B Sent To B Pc Buyers &amp; RAgysWithStuffAdded" xfId="1049"/>
    <cellStyle name="_PercentSpace_CBSA Exit Package 8-21-06" xfId="1050"/>
    <cellStyle name="_PercentSpace_CGCMT 2005-C3 High LTV List (CGM)1" xfId="1051"/>
    <cellStyle name="_PercentSpace_CGCMT 2005-C3 High LTV List (IXIS)" xfId="1052"/>
    <cellStyle name="_PercentSpace_CKI1_AAA Size Calc" xfId="1053"/>
    <cellStyle name="_PercentSpace_CKI1_MLC Loans PL Est " xfId="1054"/>
    <cellStyle name="_PercentSpace_CKI1_Red_NWAC" xfId="1055"/>
    <cellStyle name="_PercentSpace_CSC" xfId="1056"/>
    <cellStyle name="_PercentSpace_DataForBPcCall" xfId="1057"/>
    <cellStyle name="_PercentSpace_DealProceedsLC1_BLKv2" xfId="1058"/>
    <cellStyle name="_PercentSpace_Est PL_LC1" xfId="1059"/>
    <cellStyle name="_PercentSpace_Flexi-Mat Exit Package 12-15-06 v1" xfId="1060"/>
    <cellStyle name="_PercentSpace_LC1_Red_BondTieOut" xfId="1061"/>
    <cellStyle name="_PercentSpace_LC1BondTieOutAftReda1" xfId="1062"/>
    <cellStyle name="_PercentSpace_Liquidity Reserves Release" xfId="1063"/>
    <cellStyle name="_PercentSpace_Loan Balloons in AAAs_LC1_InvestorVersion" xfId="1064"/>
    <cellStyle name="_PercentSpace_LoansGoingIntoAAAs" xfId="1065"/>
    <cellStyle name="_PercentSpace_merger_plans_modified_9_3_1999" xfId="1066"/>
    <cellStyle name="_PercentSpace_MLCFC 06-2 AMAJ Size Calcs" xfId="1067"/>
    <cellStyle name="_PercentSpace_MLCFC 06-2 AMAJ Size Calcs (2)" xfId="1068"/>
    <cellStyle name="_PercentSpace_MLCFC06-1 PL a1" xfId="1069"/>
    <cellStyle name="_PercentSpace_MLCFC06-1_Loan Balloons in AAAs_final" xfId="1070"/>
    <cellStyle name="_PercentSpace_MLCFC061_PostPricingBLK_BondTieOut_thirdParties" xfId="1071"/>
    <cellStyle name="_PercentSpace_MLCFC061_Red_BondTieOut" xfId="1072"/>
    <cellStyle name="_PercentSpace_MLCFC2006-1a1" xfId="1073"/>
    <cellStyle name="_PercentSpace_MLMT 2005-CKI1 Combined Accounting Tape Blk with HS" xfId="1074"/>
    <cellStyle name="_PercentSpace_MLMT 2005-LC1_Accounting Tape_12-01-05 Redwith HS" xfId="1075"/>
    <cellStyle name="_PercentSpace_MLMT 2006-C1 Acct Tape 3 03 06_Combined" xfId="1076"/>
    <cellStyle name="_PercentSpace_MLMT05C3a1" xfId="1077"/>
    <cellStyle name="_PercentSpace_MLMT05C4 PL a1" xfId="1078"/>
    <cellStyle name="_PercentSpace_MLMT05C4-7yearLoans" xfId="1079"/>
    <cellStyle name="_PercentSpace_MLMT05CIP1(C3)a1" xfId="1080"/>
    <cellStyle name="_PercentSpace_MLMT05CKI1_RepsWarranties" xfId="1081"/>
    <cellStyle name="_PercentSpace_MLMT06-C1_PreBlk_BondTieOut" xfId="1082"/>
    <cellStyle name="_PercentSpace_MLMT2005C4a1" xfId="1083"/>
    <cellStyle name="_PercentSpace_MLMT2005C5a1" xfId="1084"/>
    <cellStyle name="_PercentSpace_MLMT2005CKI1(C4)a1" xfId="1085"/>
    <cellStyle name="_PercentSpace_MLMT-CKI1- Stips_Calc_Blk" xfId="1086"/>
    <cellStyle name="_PercentSpace_MLMT-CKI1_Loans WithRBTs" xfId="1087"/>
    <cellStyle name="_PercentSpace_MSDCFNewSimple 11-28-02" xfId="1088"/>
    <cellStyle name="_PercentSpace_PrelimCFsForSwap7Yr" xfId="1089"/>
    <cellStyle name="_PercentSpace_ProceedsAllocation_MLCFC 06-1_0123 (2)" xfId="1090"/>
    <cellStyle name="_PercentSpace_Q307 ACLLC_Model_vFinal" xfId="1091"/>
    <cellStyle name="_PercentSpace_Rent Roll.year-by-year 2" xfId="1092"/>
    <cellStyle name="_PercentSpace_SpreadCalc_MLMT05LC1_1216_Pricing" xfId="1093"/>
    <cellStyle name="_PercentSpace_SpreadCalc060322" xfId="1094"/>
    <cellStyle name="_PercentSpace_SwapTerms" xfId="1095"/>
    <cellStyle name="_PercentSpace_Tape" xfId="1096"/>
    <cellStyle name="_PercentSpace_Trigeant Exit Transaction 12-28-07" xfId="1097"/>
    <cellStyle name="_PercentSpace_VP Acquisition Dividend" xfId="1098"/>
    <cellStyle name="_PercentSpace_Weber Technologies Exit Package 8-24-06" xfId="1099"/>
    <cellStyle name="_PercentSpace_work" xfId="1100"/>
    <cellStyle name="_PHC Sharp 8-13-07" xfId="1101"/>
    <cellStyle name="_Pipeline Holdings 9-25-07" xfId="1102"/>
    <cellStyle name="_Polygon - Flagship V Runs 2006-07-20" xfId="1103"/>
    <cellStyle name="_Port" xfId="1104"/>
    <cellStyle name="_Port For S&amp;P" xfId="1105"/>
    <cellStyle name="_Portfolio Definition" xfId="1106"/>
    <cellStyle name="_Portfolio Definition_Correlation Matrix" xfId="1107"/>
    <cellStyle name="_Portfolio Definition_Factor Exposure" xfId="1108"/>
    <cellStyle name="_Portfolio Definition_Portfolio Definition" xfId="1109"/>
    <cellStyle name="_Portfolio Definition_Recovery Rates" xfId="1110"/>
    <cellStyle name="_Portfolio(s)" xfId="1111"/>
    <cellStyle name="_ppn" xfId="1112"/>
    <cellStyle name="_PPN with T-Strip" xfId="1113"/>
    <cellStyle name="_Preferred Development 3-17-08" xfId="1114"/>
    <cellStyle name="_PrelimCFsForSwap7Yr" xfId="1115"/>
    <cellStyle name="_ProceedsAllocation_MLCFC 06-1_0123 (2)" xfId="1116"/>
    <cellStyle name="_Q207 CMBS Portfolio Valuation Summary_vFinal 7 23 07" xfId="1117"/>
    <cellStyle name="_Q3 2007 Transaction Status" xfId="1118"/>
    <cellStyle name="_Q3 repayments" xfId="1119"/>
    <cellStyle name="_RanPak - 12-27-07 v3" xfId="1120"/>
    <cellStyle name="_Ranpak 2-29-08 Asset Salev2" xfId="1121"/>
    <cellStyle name="_Ranpak 3-27-2008v1" xfId="1122"/>
    <cellStyle name="_Ranpak Escrowv1" xfId="1123"/>
    <cellStyle name="_Rating Agency Breakeven" xfId="1124"/>
    <cellStyle name="_Redwood - 12-21-07v3" xfId="1125"/>
    <cellStyle name="_Resort 10-31-07v1" xfId="1126"/>
    <cellStyle name="_returns" xfId="1127"/>
    <cellStyle name="_returns (5% in cash)" xfId="1128"/>
    <cellStyle name="_Returns (correct incentive fee calculation)-AllButtons" xfId="1129"/>
    <cellStyle name="_Returns (correct incentive fee calculation)-AllButtons - Scenerio2,3,4" xfId="1130"/>
    <cellStyle name="_Returns (with price guidance)-YTM W NEW PY (version 1)" xfId="1131"/>
    <cellStyle name="_Returns_Asset Default Tables" xfId="1132"/>
    <cellStyle name="_returns_Assumptions" xfId="1133"/>
    <cellStyle name="_Returns_Bonds" xfId="1134"/>
    <cellStyle name="_returns_Bonds_S&amp;P" xfId="1135"/>
    <cellStyle name="_returns_gso model 400 feb 30-70 new temp" xfId="1136"/>
    <cellStyle name="_Rollforward " xfId="1137"/>
    <cellStyle name="_S&amp;P Analysis" xfId="1138"/>
    <cellStyle name="_S&amp;P Hypothetical Port Summary" xfId="1139"/>
    <cellStyle name="_S&amp;P Port 80Div_2099WARF" xfId="1140"/>
    <cellStyle name="_S&amp;P Stress Scenarios" xfId="1141"/>
    <cellStyle name="_Sale of 11 real estate loans to DB 3-29-07" xfId="1142"/>
    <cellStyle name="_Sapphire Portfolio 11 01 06- Comparison to 20006-II" xfId="1143"/>
    <cellStyle name="_SBA 7_3_07" xfId="1144"/>
    <cellStyle name="_SBA ICS Final 5 18 07v4" xfId="1145"/>
    <cellStyle name="_SBA ICS Final 5 18 07v5" xfId="1146"/>
    <cellStyle name="_Schoor DePalma Final ICS 5 11 06" xfId="1147"/>
    <cellStyle name="_seneca model from kennecott 011206" xfId="1148"/>
    <cellStyle name="_Sent to CS 4.10.2007 v2" xfId="1149"/>
    <cellStyle name="_shah4 IG universe revisiting BSAM v5" xfId="1150"/>
    <cellStyle name="_Sheet1" xfId="1151"/>
    <cellStyle name="_Sheet2" xfId="1152"/>
    <cellStyle name="_Sheet2_Book5" xfId="1153"/>
    <cellStyle name="_Sheet2_Realized Gains and Losses 12-31-2007v9" xfId="1154"/>
    <cellStyle name="_Sheet2_Realized Gains and Losses 3-31-2008 v1" xfId="1155"/>
    <cellStyle name="_Sheet3" xfId="1156"/>
    <cellStyle name="_Sources and Uses" xfId="1157"/>
    <cellStyle name="_SpreadCalc_MLMT05LC1_1216_Pricing" xfId="1158"/>
    <cellStyle name="_SpreadCalc_MLMT06C1" xfId="1159"/>
    <cellStyle name="_SpreadCalc060322" xfId="1160"/>
    <cellStyle name="_Statement" xfId="1161"/>
    <cellStyle name="_Stravina Operating Systems 10-2-07" xfId="1162"/>
    <cellStyle name="_Stravina Operating Systems 10-2-07v3" xfId="1163"/>
    <cellStyle name="_Stress Runs" xfId="1164"/>
    <cellStyle name="_SubHeading" xfId="1165"/>
    <cellStyle name="_SubHeading_prestemp" xfId="1166"/>
    <cellStyle name="_summary" xfId="1167"/>
    <cellStyle name="_summary to himco 1-13-5" xfId="1168"/>
    <cellStyle name="_Summit Global Logistics 1-30-08" xfId="1169"/>
    <cellStyle name="_SV  Breakeven Stresses 11.08.06" xfId="1170"/>
    <cellStyle name="_SV - Paramax" xfId="1171"/>
    <cellStyle name="_SwapTerms" xfId="1172"/>
    <cellStyle name="_SwiftView ICS Final 9 29 06" xfId="1173"/>
    <cellStyle name="_Table" xfId="1174"/>
    <cellStyle name="_Table_Rent Roll.year-by-year 2" xfId="1175"/>
    <cellStyle name="_TableHead" xfId="1176"/>
    <cellStyle name="_TableHead_DEKA - Katonah VIII Cashflow 4-17-2006" xfId="1177"/>
    <cellStyle name="_TableHead_Halcyon - Katonah VIII Equity Template 2006-4-19" xfId="1178"/>
    <cellStyle name="_TableHead_Halcyon - Katonah VIII SUPERMODEL 2006-4-18" xfId="1179"/>
    <cellStyle name="_TableHead_Katonah VIII PPN Analysis for Fubon Life 3-29-2006" xfId="1180"/>
    <cellStyle name="_TableRowHead" xfId="1181"/>
    <cellStyle name="_TableSuperHead" xfId="1182"/>
    <cellStyle name="_TableSuperHead_DEKA - Katonah VIII Cashflow 4-17-2006" xfId="1183"/>
    <cellStyle name="_TableSuperHead_Halcyon - Katonah VIII Equity Template 2006-4-19" xfId="1184"/>
    <cellStyle name="_TableSuperHead_Halcyon - Katonah VIII SUPERMODEL 2006-4-18" xfId="1185"/>
    <cellStyle name="_TableSuperHead_Investment_Template_Long1" xfId="1186"/>
    <cellStyle name="_TableSuperHead_Katonah VIII PPN Analysis for Fubon Life 3-29-2006" xfId="1187"/>
    <cellStyle name="_TableSuperHead_Rent Roll.year-by-year 2" xfId="1188"/>
    <cellStyle name="_Tanenbaum 12-20-07" xfId="1189"/>
    <cellStyle name="_Tensar Intl ICS Final 6.21.06" xfId="1190"/>
    <cellStyle name="_Tests" xfId="1191"/>
    <cellStyle name="_Trigeant Exit Transaction 12-28-07" xfId="1192"/>
    <cellStyle name="_v6 Coast index-based xover ratings optimization 21-mar-2005" xfId="1193"/>
    <cellStyle name="_VENUS Exit 8-23-07" xfId="1194"/>
    <cellStyle name="_Verasun Disposition 3-7-08" xfId="1195"/>
    <cellStyle name="_VP Acquisition Dividend" xfId="1196"/>
    <cellStyle name="_VP Acquisition Dividend 12-31-07" xfId="1197"/>
    <cellStyle name="_Warehouse of Babson 2006-II CLO 8 18 06 with MarksxFlag deals for IC" xfId="1198"/>
    <cellStyle name="_Waterfall - To Maturity" xfId="1199"/>
    <cellStyle name="_WB CRE CDO - Request for Alliance (2006.05.16)" xfId="1200"/>
    <cellStyle name="_Weber Technologies Exit Package 8-24-06" xfId="1201"/>
    <cellStyle name="_Winn Dixie 4 Loans Sale to Wachovia 11-13-07" xfId="1202"/>
    <cellStyle name="_Winn Dixie 4 Loans Sale to Wachovia 11-13-07 v2" xfId="1203"/>
    <cellStyle name="_work" xfId="1204"/>
    <cellStyle name="’Ê‰Ý [0.00]_GE 3 MINIMUM" xfId="1205"/>
    <cellStyle name="’Ê‰Ý_GE 3 MINIMUM" xfId="1206"/>
    <cellStyle name="£ BP" xfId="1207"/>
    <cellStyle name="¥ JY" xfId="1208"/>
    <cellStyle name="=C:\WINNT\SYSTEM32\COMMAND.COM" xfId="1209"/>
    <cellStyle name="•W€_GE 3 MINIMUM" xfId="1210"/>
    <cellStyle name="•W_GE 3 MINIMUM" xfId="1211"/>
    <cellStyle name="À " xfId="1212"/>
    <cellStyle name="0" xfId="1213"/>
    <cellStyle name="0%" xfId="1214"/>
    <cellStyle name="0.0" xfId="1215"/>
    <cellStyle name="0.0%" xfId="1216"/>
    <cellStyle name="0.00" xfId="1217"/>
    <cellStyle name="0.00%" xfId="1218"/>
    <cellStyle name="0_ACE Q4 Account 2290 Due from Fund Manager 1-11-08" xfId="1219"/>
    <cellStyle name="0_Algoma - GAAP EP Analysis v2" xfId="1220"/>
    <cellStyle name="0_Auxi Healthv2" xfId="1221"/>
    <cellStyle name="0_BP West  - GAAP E&amp;P Analysisv3" xfId="1222"/>
    <cellStyle name="0_BP West Dividend Calc 12-22-06 v2" xfId="1223"/>
    <cellStyle name="0_CBSA Exit Package 8-21-06" xfId="1224"/>
    <cellStyle name="0_Flexi-Mat Exit Package 12-15-06 v1" xfId="1225"/>
    <cellStyle name="0_Trigeant Exit Transaction 12-28-07" xfId="1226"/>
    <cellStyle name="0_VP Acquisition Dividend" xfId="1227"/>
    <cellStyle name="0_Weber Technologies Exit Package 8-24-06" xfId="1228"/>
    <cellStyle name="000" xfId="1229"/>
    <cellStyle name="03-07 Available Room Changes" xfId="1230"/>
    <cellStyle name="03-07 C Exp" xfId="1231"/>
    <cellStyle name="03-07 C Rev" xfId="1232"/>
    <cellStyle name="03-07 FB Exp" xfId="1233"/>
    <cellStyle name="03-07 FB Rev" xfId="1234"/>
    <cellStyle name="03-07 R Rev" xfId="1235"/>
    <cellStyle name="03-07 Ret Exp" xfId="1236"/>
    <cellStyle name="03-07 Rev FB" xfId="1237"/>
    <cellStyle name="2" xfId="1238"/>
    <cellStyle name="20% - Accent1" xfId="1239" builtinId="30" customBuiltin="1"/>
    <cellStyle name="20% - Accent2" xfId="1240" builtinId="34" customBuiltin="1"/>
    <cellStyle name="20% - Accent3" xfId="1241" builtinId="38" customBuiltin="1"/>
    <cellStyle name="20% - Accent4" xfId="1242" builtinId="42" customBuiltin="1"/>
    <cellStyle name="20% - Accent5" xfId="1243" builtinId="46" customBuiltin="1"/>
    <cellStyle name="20% - Accent6" xfId="1244" builtinId="50" customBuiltin="1"/>
    <cellStyle name="3" xfId="1245"/>
    <cellStyle name="40% - Accent1" xfId="1246" builtinId="31" customBuiltin="1"/>
    <cellStyle name="40% - Accent2" xfId="1247" builtinId="35" customBuiltin="1"/>
    <cellStyle name="40% - Accent3" xfId="1248" builtinId="39" customBuiltin="1"/>
    <cellStyle name="40% - Accent4" xfId="1249" builtinId="43" customBuiltin="1"/>
    <cellStyle name="40% - Accent5" xfId="1250" builtinId="47" customBuiltin="1"/>
    <cellStyle name="40% - Accent6" xfId="1251" builtinId="51" customBuiltin="1"/>
    <cellStyle name="60% - Accent1" xfId="1252" builtinId="32" customBuiltin="1"/>
    <cellStyle name="60% - Accent2" xfId="1253" builtinId="36" customBuiltin="1"/>
    <cellStyle name="60% - Accent3" xfId="1254" builtinId="40" customBuiltin="1"/>
    <cellStyle name="60% - Accent4" xfId="1255" builtinId="44" customBuiltin="1"/>
    <cellStyle name="60% - Accent5" xfId="1256" builtinId="48" customBuiltin="1"/>
    <cellStyle name="60% - Accent6" xfId="1257" builtinId="52" customBuiltin="1"/>
    <cellStyle name="752131" xfId="1258"/>
    <cellStyle name="98-02 Available Changes" xfId="1259"/>
    <cellStyle name="98-02 C Exp" xfId="1260"/>
    <cellStyle name="98-02 C Rev" xfId="1261"/>
    <cellStyle name="98-02 FB Exp" xfId="1262"/>
    <cellStyle name="98-02 FB Rev" xfId="1263"/>
    <cellStyle name="98-02 R Exp" xfId="1264"/>
    <cellStyle name="98-02 R Rev" xfId="1265"/>
    <cellStyle name="Accent1" xfId="1266" builtinId="29" customBuiltin="1"/>
    <cellStyle name="Accent1 - 20%" xfId="1267"/>
    <cellStyle name="Accent1 - 40%" xfId="1268"/>
    <cellStyle name="Accent1 - 60%" xfId="1269"/>
    <cellStyle name="Accent2" xfId="1270" builtinId="33" customBuiltin="1"/>
    <cellStyle name="Accent2 - 20%" xfId="1271"/>
    <cellStyle name="Accent2 - 40%" xfId="1272"/>
    <cellStyle name="Accent2 - 60%" xfId="1273"/>
    <cellStyle name="Accent3" xfId="1274" builtinId="37" customBuiltin="1"/>
    <cellStyle name="Accent3 - 20%" xfId="1275"/>
    <cellStyle name="Accent3 - 40%" xfId="1276"/>
    <cellStyle name="Accent3 - 60%" xfId="1277"/>
    <cellStyle name="Accent4" xfId="1278" builtinId="41" customBuiltin="1"/>
    <cellStyle name="Accent4 - 20%" xfId="1279"/>
    <cellStyle name="Accent4 - 40%" xfId="1280"/>
    <cellStyle name="Accent4 - 60%" xfId="1281"/>
    <cellStyle name="Accent5" xfId="1282" builtinId="45" customBuiltin="1"/>
    <cellStyle name="Accent5 - 20%" xfId="1283"/>
    <cellStyle name="Accent5 - 40%" xfId="1284"/>
    <cellStyle name="Accent5 - 60%" xfId="1285"/>
    <cellStyle name="Accent6" xfId="1286" builtinId="49" customBuiltin="1"/>
    <cellStyle name="Accent6 - 20%" xfId="1287"/>
    <cellStyle name="Accent6 - 40%" xfId="1288"/>
    <cellStyle name="Accent6 - 60%" xfId="1289"/>
    <cellStyle name="Accounting" xfId="1290"/>
    <cellStyle name="Accounting [0]" xfId="1291"/>
    <cellStyle name="Across" xfId="1292"/>
    <cellStyle name="active" xfId="1293"/>
    <cellStyle name="Actual Date" xfId="1294"/>
    <cellStyle name="Adjustable" xfId="1295"/>
    <cellStyle name="AFE" xfId="1296"/>
    <cellStyle name="ALPercent" xfId="1297"/>
    <cellStyle name="amount" xfId="1298"/>
    <cellStyle name="Annex" xfId="1299"/>
    <cellStyle name="args.style" xfId="1300"/>
    <cellStyle name="Arial 10" xfId="1301"/>
    <cellStyle name="Arial 12" xfId="1302"/>
    <cellStyle name="Available Rooms" xfId="1303"/>
    <cellStyle name="Bad" xfId="1304" builtinId="27" customBuiltin="1"/>
    <cellStyle name="Best" xfId="1305"/>
    <cellStyle name="Black" xfId="1306"/>
    <cellStyle name="black text currency" xfId="1307"/>
    <cellStyle name="BlackStrike" xfId="1308"/>
    <cellStyle name="BlackText" xfId="1309"/>
    <cellStyle name="Blank" xfId="1310"/>
    <cellStyle name="BlankedZeros" xfId="1311"/>
    <cellStyle name="blue" xfId="1312"/>
    <cellStyle name="blue text currency" xfId="1313"/>
    <cellStyle name="blue$00" xfId="1314"/>
    <cellStyle name="Blue_2006 Conversions Schedule Q4 v1" xfId="1315"/>
    <cellStyle name="Body" xfId="1316"/>
    <cellStyle name="Body text" xfId="1317"/>
    <cellStyle name="Bold" xfId="1318"/>
    <cellStyle name="Bold font 11" xfId="1319"/>
    <cellStyle name="Bold font 1o" xfId="1320"/>
    <cellStyle name="Bold/Border" xfId="1321"/>
    <cellStyle name="BoldItalic" xfId="1322"/>
    <cellStyle name="BoldLineDescription" xfId="1323"/>
    <cellStyle name="BoldText" xfId="1324"/>
    <cellStyle name="BoldUnderline" xfId="1325"/>
    <cellStyle name="Border" xfId="1326"/>
    <cellStyle name="Border Heavy" xfId="1327"/>
    <cellStyle name="Border Thin" xfId="1328"/>
    <cellStyle name="Border, Bottom" xfId="1329"/>
    <cellStyle name="Border, Left" xfId="1330"/>
    <cellStyle name="Border, Right" xfId="1331"/>
    <cellStyle name="Border, Top" xfId="1332"/>
    <cellStyle name="Border_ACAS CRE CDO 2007-1- 7-24-07v4" xfId="1333"/>
    <cellStyle name="Bottom" xfId="1334"/>
    <cellStyle name="Bottom Border Line" xfId="1335"/>
    <cellStyle name="Brand Align Left Text" xfId="1336"/>
    <cellStyle name="Brand Default" xfId="1337"/>
    <cellStyle name="Brand Percent" xfId="1338"/>
    <cellStyle name="Brand Source" xfId="1339"/>
    <cellStyle name="Brand Subtitle with Underline" xfId="1340"/>
    <cellStyle name="Brand Subtitle without Underline" xfId="1341"/>
    <cellStyle name="Brand Title" xfId="1342"/>
    <cellStyle name="British Pound" xfId="1343"/>
    <cellStyle name="budget" xfId="1344"/>
    <cellStyle name="Bullet" xfId="1345"/>
    <cellStyle name="c" xfId="1346"/>
    <cellStyle name="c_Bal Sheets" xfId="1347"/>
    <cellStyle name="c_Credit (2)" xfId="1348"/>
    <cellStyle name="c_Earnings" xfId="1349"/>
    <cellStyle name="c_Earnings (2)" xfId="1350"/>
    <cellStyle name="c_finsumm" xfId="1351"/>
    <cellStyle name="c_GoroWipTax-to2050_fromCo_Oct21_99" xfId="1352"/>
    <cellStyle name="c_Hist Inputs (2)" xfId="1353"/>
    <cellStyle name="c_IEL_finsumm" xfId="1354"/>
    <cellStyle name="c_IEL_finsumm1" xfId="1355"/>
    <cellStyle name="c_LBO Summary" xfId="1356"/>
    <cellStyle name="c_Schedules" xfId="1357"/>
    <cellStyle name="c_Trans Assump (2)" xfId="1358"/>
    <cellStyle name="c_Unit Price Sen. (2)" xfId="1359"/>
    <cellStyle name="C0" xfId="1360"/>
    <cellStyle name="C1" xfId="1361"/>
    <cellStyle name="C2" xfId="1362"/>
    <cellStyle name="C3" xfId="1363"/>
    <cellStyle name="Cal - Remove Highlight" xfId="1364"/>
    <cellStyle name="Calc Currency (0)" xfId="1365"/>
    <cellStyle name="Calc Currency (2)" xfId="1366"/>
    <cellStyle name="Calc Percent (0)" xfId="1367"/>
    <cellStyle name="Calc Percent (1)" xfId="1368"/>
    <cellStyle name="Calc Percent (2)" xfId="1369"/>
    <cellStyle name="Calc Units (0)" xfId="1370"/>
    <cellStyle name="Calc Units (1)" xfId="1371"/>
    <cellStyle name="Calc Units (2)" xfId="1372"/>
    <cellStyle name="Calculation" xfId="1373" builtinId="22" customBuiltin="1"/>
    <cellStyle name="Case" xfId="1374"/>
    <cellStyle name="category" xfId="1375"/>
    <cellStyle name="Center" xfId="1376"/>
    <cellStyle name="Centered" xfId="1377"/>
    <cellStyle name="Centered Heading" xfId="1378"/>
    <cellStyle name="Changeable" xfId="1379"/>
    <cellStyle name="Check" xfId="1380"/>
    <cellStyle name="Check Cell" xfId="1381" builtinId="23" customBuiltin="1"/>
    <cellStyle name="Co. Names" xfId="1382"/>
    <cellStyle name="Co. Names - Bold" xfId="1383"/>
    <cellStyle name="Co. Names_ACAS Q2 2007 Valuation Reconciliation 7.23.07V2" xfId="1384"/>
    <cellStyle name="COL HEADINGS" xfId="1385"/>
    <cellStyle name="ColHeading" xfId="1386"/>
    <cellStyle name="Column Title" xfId="1387"/>
    <cellStyle name="Column_Title" xfId="1388"/>
    <cellStyle name="ColumnAttributeAbovePrompt" xfId="1389"/>
    <cellStyle name="ColumnAttributePrompt" xfId="1390"/>
    <cellStyle name="ColumnAttributeValue" xfId="1391"/>
    <cellStyle name="ColumnHeadingPrompt" xfId="1392"/>
    <cellStyle name="ColumnHeadingValue" xfId="1393"/>
    <cellStyle name="Comma" xfId="1394" builtinId="3"/>
    <cellStyle name="Comma  - Style1" xfId="1395"/>
    <cellStyle name="Comma  - Style2" xfId="1396"/>
    <cellStyle name="Comma  - Style3" xfId="1397"/>
    <cellStyle name="Comma  - Style4" xfId="1398"/>
    <cellStyle name="Comma  - Style5" xfId="1399"/>
    <cellStyle name="Comma  - Style6" xfId="1400"/>
    <cellStyle name="Comma  - Style7" xfId="1401"/>
    <cellStyle name="Comma  - Style8" xfId="1402"/>
    <cellStyle name="Comma (0)" xfId="1403"/>
    <cellStyle name="comma (1)" xfId="1404"/>
    <cellStyle name="Comma [00]" xfId="1405"/>
    <cellStyle name="Comma [1]" xfId="1406"/>
    <cellStyle name="Comma [2]" xfId="1407"/>
    <cellStyle name="Comma [3]" xfId="1408"/>
    <cellStyle name="Comma 0" xfId="1409"/>
    <cellStyle name="Comma 2" xfId="1410"/>
    <cellStyle name="Comma Input" xfId="1411"/>
    <cellStyle name="Comma(2)" xfId="1412"/>
    <cellStyle name="Comma0" xfId="1413"/>
    <cellStyle name="Comma0 - Modelo1" xfId="1414"/>
    <cellStyle name="Comma0 - Style1" xfId="1415"/>
    <cellStyle name="Comma1 - Modelo2" xfId="1416"/>
    <cellStyle name="Comma1 - Style2" xfId="1417"/>
    <cellStyle name="CommaĠ0" xfId="1418"/>
    <cellStyle name="CommaZeroDecimal" xfId="1419"/>
    <cellStyle name="Comment" xfId="1420"/>
    <cellStyle name="Comments" xfId="1421"/>
    <cellStyle name="Company" xfId="1422"/>
    <cellStyle name="Company Name" xfId="1423"/>
    <cellStyle name="CompanyName" xfId="1424"/>
    <cellStyle name="Convergence" xfId="1425"/>
    <cellStyle name="Copied" xfId="1426"/>
    <cellStyle name="COST1" xfId="1427"/>
    <cellStyle name="CurRatio" xfId="1428"/>
    <cellStyle name="Curren - Style3" xfId="1429"/>
    <cellStyle name="Curren - Style4" xfId="1430"/>
    <cellStyle name="Currency" xfId="1431" builtinId="4"/>
    <cellStyle name="Currency ($)" xfId="1432"/>
    <cellStyle name="Currency (3)" xfId="1433"/>
    <cellStyle name="Currency [£]" xfId="1434"/>
    <cellStyle name="Currency [0.0]" xfId="1435"/>
    <cellStyle name="Currency [0.0]-" xfId="1436"/>
    <cellStyle name="Currency [0.00]" xfId="1437"/>
    <cellStyle name="Currency [00]" xfId="1438"/>
    <cellStyle name="Currency [1]" xfId="1439"/>
    <cellStyle name="Currency [2]" xfId="1440"/>
    <cellStyle name="Currency [3]" xfId="1441"/>
    <cellStyle name="Currency 0" xfId="1442"/>
    <cellStyle name="Currency 2" xfId="1443"/>
    <cellStyle name="Currency Input" xfId="1444"/>
    <cellStyle name="Currency0" xfId="1445"/>
    <cellStyle name="Currency2" xfId="1446"/>
    <cellStyle name="Currsmall" xfId="1447"/>
    <cellStyle name="d" xfId="1448"/>
    <cellStyle name="d_yield" xfId="1449"/>
    <cellStyle name="d_yield_AVP" xfId="1450"/>
    <cellStyle name="d_yield_AVP_Graphic Depiction - NO DEV" xfId="1451"/>
    <cellStyle name="d_yield_AVP_THEsumPage (2)" xfId="1452"/>
    <cellStyle name="d_yield_BP West  - GAAP E&amp;P Analysisv3" xfId="1453"/>
    <cellStyle name="d_yield_CompSheet" xfId="1454"/>
    <cellStyle name="d_yield_Current Investments" xfId="1455"/>
    <cellStyle name="d_yield_Disc Analysis" xfId="1456"/>
    <cellStyle name="d_yield_Disc Analysis_CompSheet" xfId="1457"/>
    <cellStyle name="d_yield_Disc Analysis_THEsumPage (2)" xfId="1458"/>
    <cellStyle name="d_yield_Exits - Summary" xfId="1459"/>
    <cellStyle name="d_yield_Fairness Opinion Valuation 4-23a.xls Chart 1" xfId="1460"/>
    <cellStyle name="d_yield_GCO-public" xfId="1461"/>
    <cellStyle name="d_yield_GCO-public_ACAS - ACE II SALE Transactionv7" xfId="1462"/>
    <cellStyle name="d_yield_GCO-public_ACAS Debt&amp;Equity Cash Non-Cash Repayments Reconciliation Q4 2007 v3 sent 01.24" xfId="1463"/>
    <cellStyle name="d_yield_GCO-public_Book5" xfId="1464"/>
    <cellStyle name="d_yield_GCO-public_BP West  - GAAP E&amp;P Analysisv3" xfId="1465"/>
    <cellStyle name="d_yield_GCO-public_Cashflow by Static Pool" xfId="1466"/>
    <cellStyle name="d_yield_GCO-public_KAC Holdings Escrow 2-11-08v2" xfId="1467"/>
    <cellStyle name="d_yield_GCO-public_PIK &amp; OID Payments" xfId="1468"/>
    <cellStyle name="d_yield_GCO-public_Q1 08 Cash Flow_v4." xfId="1469"/>
    <cellStyle name="d_yield_GCO-public_Realized Gains and Losses 12-31-2007v9" xfId="1470"/>
    <cellStyle name="d_yield_GCO-public_Realized Gains and Losses 3-31-2008 v1" xfId="1471"/>
    <cellStyle name="d_yield_GCO-public_VP Acquisition Dividend" xfId="1472"/>
    <cellStyle name="d_yield_KAC Holdings Escrow 2-11-08v2" xfId="1473"/>
    <cellStyle name="d_yield_LP Chart" xfId="1474"/>
    <cellStyle name="d_yield_LP Chart_THEsumPage (2)" xfId="1475"/>
    <cellStyle name="d_yield_Merg Cons" xfId="1476"/>
    <cellStyle name="d_yield_Merg Cons_CompSheet" xfId="1477"/>
    <cellStyle name="d_yield_Merg Cons_THEsumPage (2)" xfId="1478"/>
    <cellStyle name="d_yield_PowerValuation.xls Chart 21" xfId="1479"/>
    <cellStyle name="d_yield_PowerValuation.xls Chart 28" xfId="1480"/>
    <cellStyle name="d_yield_Proj10" xfId="1481"/>
    <cellStyle name="d_yield_Proj10_AVP" xfId="1482"/>
    <cellStyle name="d_yield_Proj10_AVP_Graphic Depiction - NO DEV" xfId="1483"/>
    <cellStyle name="d_yield_Proj10_AVP_THEsumPage (2)" xfId="1484"/>
    <cellStyle name="d_yield_Proj10_CompSheet" xfId="1485"/>
    <cellStyle name="d_yield_Proj10_Disc Analysis" xfId="1486"/>
    <cellStyle name="d_yield_Proj10_Disc Analysis_CompSheet" xfId="1487"/>
    <cellStyle name="d_yield_Proj10_Disc Analysis_THEsumPage (2)" xfId="1488"/>
    <cellStyle name="d_yield_Proj10_Fairness Opinion Valuation 4-23a.xls Chart 1" xfId="1489"/>
    <cellStyle name="d_yield_Proj10_LP Chart" xfId="1490"/>
    <cellStyle name="d_yield_Proj10_LP Chart_THEsumPage (2)" xfId="1491"/>
    <cellStyle name="d_yield_Proj10_Merg Cons" xfId="1492"/>
    <cellStyle name="d_yield_Proj10_Merg Cons_CompSheet" xfId="1493"/>
    <cellStyle name="d_yield_Proj10_Merg Cons_THEsumPage (2)" xfId="1494"/>
    <cellStyle name="d_yield_Proj10_PowerValuation.xls Chart 21" xfId="1495"/>
    <cellStyle name="d_yield_Proj10_PowerValuation.xls Chart 28" xfId="1496"/>
    <cellStyle name="d_yield_Proj10_Sensitivity" xfId="1497"/>
    <cellStyle name="d_yield_Proj10_Sensitivity_CompSheet" xfId="1498"/>
    <cellStyle name="d_yield_Proj10_Sensitivity_THEsumPage (2)" xfId="1499"/>
    <cellStyle name="d_yield_Proj10_show-hold" xfId="1500"/>
    <cellStyle name="d_yield_Proj10_show-hold_Graphic Depiction - NO DEV" xfId="1501"/>
    <cellStyle name="d_yield_Proj10_show-hold_THEsumPage (2)" xfId="1502"/>
    <cellStyle name="d_yield_Proj10_THEsumPage (2)" xfId="1503"/>
    <cellStyle name="d_yield_Proj10_Valuation summaries" xfId="1504"/>
    <cellStyle name="d_yield_Proj10_WACC-CableCar" xfId="1505"/>
    <cellStyle name="d_yield_Proj10_WACC-CableCar_THEsumPage (2)" xfId="1506"/>
    <cellStyle name="d_yield_Proj10_WACC-RAD (2)" xfId="1507"/>
    <cellStyle name="d_yield_Proj10_WACC-RAD (2)_THEsumPage (2)" xfId="1508"/>
    <cellStyle name="d_yield_Sensitivity" xfId="1509"/>
    <cellStyle name="d_yield_Sensitivity_CompSheet" xfId="1510"/>
    <cellStyle name="d_yield_Sensitivity_THEsumPage (2)" xfId="1511"/>
    <cellStyle name="d_yield_show-hold" xfId="1512"/>
    <cellStyle name="d_yield_show-hold_CompSheet" xfId="1513"/>
    <cellStyle name="d_yield_show-hold_THEsumPage (2)" xfId="1514"/>
    <cellStyle name="d_yield_THEsumPage (2)" xfId="1515"/>
    <cellStyle name="d_yield_Trigeant Exit Transaction 12-28-07" xfId="1516"/>
    <cellStyle name="d_yield_Valuation summaries" xfId="1517"/>
    <cellStyle name="d_yield_VP Acquisition Dividend" xfId="1518"/>
    <cellStyle name="d_yield_WACC-CableCar" xfId="1519"/>
    <cellStyle name="d_yield_WACC-CableCar_THEsumPage (2)" xfId="1520"/>
    <cellStyle name="d_yield_WACC-RAD (2)" xfId="1521"/>
    <cellStyle name="d_yield_WACC-RAD (2)_THEsumPage (2)" xfId="1522"/>
    <cellStyle name="D0" xfId="1523"/>
    <cellStyle name="D1" xfId="1524"/>
    <cellStyle name="D2" xfId="1525"/>
    <cellStyle name="D3" xfId="1526"/>
    <cellStyle name="Dash" xfId="1527"/>
    <cellStyle name="Data" xfId="1528"/>
    <cellStyle name="Data Enter" xfId="1529"/>
    <cellStyle name="Data Link" xfId="1530"/>
    <cellStyle name="Date" xfId="1531"/>
    <cellStyle name="Date - Style3" xfId="1532"/>
    <cellStyle name="Date Aligned" xfId="1533"/>
    <cellStyle name="Date Short" xfId="1534"/>
    <cellStyle name="Date_2006 Conversions Schedule Q4 v1" xfId="1535"/>
    <cellStyle name="Date1" xfId="1536"/>
    <cellStyle name="Date2" xfId="1537"/>
    <cellStyle name="DateFormat" xfId="1538"/>
    <cellStyle name="Dates" xfId="1539"/>
    <cellStyle name="DblLineDollarAcct" xfId="1540"/>
    <cellStyle name="DblLinePercent" xfId="1541"/>
    <cellStyle name="Dec.Six" xfId="1542"/>
    <cellStyle name="Default" xfId="1543"/>
    <cellStyle name="DELTA" xfId="1544"/>
    <cellStyle name="deprwksht" xfId="1545"/>
    <cellStyle name="Dex Doub Line" xfId="1546"/>
    <cellStyle name="Dezimal [0]_Compiling Utility Macros" xfId="1547"/>
    <cellStyle name="Dezimal__Utopia Index Index und Guidance (Deutsch)" xfId="1548"/>
    <cellStyle name="Dia" xfId="1549"/>
    <cellStyle name="Dollar" xfId="1550"/>
    <cellStyle name="Dollar1" xfId="1551"/>
    <cellStyle name="Dollar1Blue" xfId="1552"/>
    <cellStyle name="Dollar2" xfId="1553"/>
    <cellStyle name="DollarAccounting" xfId="1554"/>
    <cellStyle name="DOLLARLIN" xfId="1555"/>
    <cellStyle name="Dollars" xfId="1556"/>
    <cellStyle name="DOLLARSIN" xfId="1557"/>
    <cellStyle name="Dotted Line" xfId="1558"/>
    <cellStyle name="Double" xfId="1559"/>
    <cellStyle name="Double Accounting" xfId="1560"/>
    <cellStyle name="Double Underline" xfId="1561"/>
    <cellStyle name="DS 0" xfId="1562"/>
    <cellStyle name="DS 1" xfId="1563"/>
    <cellStyle name="DS 2" xfId="1564"/>
    <cellStyle name="DS 3" xfId="1565"/>
    <cellStyle name="DS 4" xfId="1566"/>
    <cellStyle name="DS 5" xfId="1567"/>
    <cellStyle name="DS 6" xfId="1568"/>
    <cellStyle name="Editable" xfId="1569"/>
    <cellStyle name="Eingabefeld" xfId="1570"/>
    <cellStyle name="Emphasis 1" xfId="1571"/>
    <cellStyle name="Emphasis 2" xfId="1572"/>
    <cellStyle name="Emphasis 3" xfId="1573"/>
    <cellStyle name="Encabez1" xfId="1574"/>
    <cellStyle name="Encabez2" xfId="1575"/>
    <cellStyle name="Enter Currency (0)" xfId="1576"/>
    <cellStyle name="Enter Currency (2)" xfId="1577"/>
    <cellStyle name="Enter Units (0)" xfId="1578"/>
    <cellStyle name="Enter Units (1)" xfId="1579"/>
    <cellStyle name="Enter Units (2)" xfId="1580"/>
    <cellStyle name="Entered" xfId="1581"/>
    <cellStyle name="eps" xfId="1582"/>
    <cellStyle name="eps$" xfId="1583"/>
    <cellStyle name="eps$A" xfId="1584"/>
    <cellStyle name="eps$E" xfId="1585"/>
    <cellStyle name="eps_AVP" xfId="1586"/>
    <cellStyle name="epsA" xfId="1587"/>
    <cellStyle name="epsE" xfId="1588"/>
    <cellStyle name="Ergebnisfeld" xfId="1589"/>
    <cellStyle name="Euro" xfId="1590"/>
    <cellStyle name="Explanatory Text" xfId="1591" builtinId="53" customBuiltin="1"/>
    <cellStyle name="EY%colcalc" xfId="1592"/>
    <cellStyle name="EY%input" xfId="1593"/>
    <cellStyle name="EY%rowcalc" xfId="1594"/>
    <cellStyle name="EY0dp" xfId="1595"/>
    <cellStyle name="EY1dp" xfId="1596"/>
    <cellStyle name="EY2dp" xfId="1597"/>
    <cellStyle name="EY3dp" xfId="1598"/>
    <cellStyle name="EYColumnHeading" xfId="1599"/>
    <cellStyle name="EYHeading1" xfId="1600"/>
    <cellStyle name="EYheading2" xfId="1601"/>
    <cellStyle name="EYheading3" xfId="1602"/>
    <cellStyle name="EYnumber" xfId="1603"/>
    <cellStyle name="EYSheetHeader1" xfId="1604"/>
    <cellStyle name="EYtext" xfId="1605"/>
    <cellStyle name="F2" xfId="1606"/>
    <cellStyle name="F3" xfId="1607"/>
    <cellStyle name="F4" xfId="1608"/>
    <cellStyle name="F5" xfId="1609"/>
    <cellStyle name="F6" xfId="1610"/>
    <cellStyle name="F7" xfId="1611"/>
    <cellStyle name="F8" xfId="1612"/>
    <cellStyle name="FactSheet" xfId="1613"/>
    <cellStyle name="FBAREV" xfId="1614"/>
    <cellStyle name="FBBREV" xfId="1615"/>
    <cellStyle name="Fijo" xfId="1616"/>
    <cellStyle name="Financial format" xfId="1617"/>
    <cellStyle name="Financiero" xfId="1618"/>
    <cellStyle name="first line" xfId="1619"/>
    <cellStyle name="FirstNumbers" xfId="1620"/>
    <cellStyle name="Fixed" xfId="1621"/>
    <cellStyle name="Fixed2 - Style2" xfId="1622"/>
    <cellStyle name="Fixlong" xfId="1623"/>
    <cellStyle name="Footer" xfId="1624"/>
    <cellStyle name="FOOTER - Style1" xfId="1625"/>
    <cellStyle name="Footnote" xfId="1626"/>
    <cellStyle name="Footnotes" xfId="1627"/>
    <cellStyle name="form" xfId="1628"/>
    <cellStyle name="Format Number Column" xfId="1629"/>
    <cellStyle name="Formula" xfId="1630"/>
    <cellStyle name="Funding Forecast" xfId="1631"/>
    <cellStyle name="FX Rate" xfId="1632"/>
    <cellStyle name="fy_eps$" xfId="1633"/>
    <cellStyle name="g_rate" xfId="1634"/>
    <cellStyle name="g_rate_AVP" xfId="1635"/>
    <cellStyle name="g_rate_AVP_Graphic Depiction - NO DEV" xfId="1636"/>
    <cellStyle name="g_rate_AVP_THEsumPage (2)" xfId="1637"/>
    <cellStyle name="g_rate_BP West  - GAAP E&amp;P Analysisv3" xfId="1638"/>
    <cellStyle name="g_rate_CompSheet" xfId="1639"/>
    <cellStyle name="g_rate_Current Investments" xfId="1640"/>
    <cellStyle name="g_rate_Current Investments_ACAS - ACE II SALE Transactionv7" xfId="1641"/>
    <cellStyle name="g_rate_Current Investments_ACAS Debt&amp;Equity Cash Non-Cash Repayments Reconciliation Q4 2007 v3 sent 01.24" xfId="1642"/>
    <cellStyle name="g_rate_Current Investments_Cashflow by Static Pool" xfId="1643"/>
    <cellStyle name="g_rate_Current Investments_PIK &amp; OID Payments" xfId="1644"/>
    <cellStyle name="g_rate_Current Investments_Q1 08 Cash Flow_v4." xfId="1645"/>
    <cellStyle name="g_rate_Current Investments_Realized Gains and Losses 12-31-2007v9" xfId="1646"/>
    <cellStyle name="g_rate_Current Investments_Realized Gains and Losses 3-31-2008 v1" xfId="1647"/>
    <cellStyle name="g_rate_Disc Analysis" xfId="1648"/>
    <cellStyle name="g_rate_Disc Analysis_CompSheet" xfId="1649"/>
    <cellStyle name="g_rate_Disc Analysis_THEsumPage (2)" xfId="1650"/>
    <cellStyle name="g_rate_Exits - Summary" xfId="1651"/>
    <cellStyle name="g_rate_Fairness Opinion Valuation 4-23a.xls Chart 1" xfId="1652"/>
    <cellStyle name="g_rate_GCO-public" xfId="1653"/>
    <cellStyle name="g_rate_GCO-public_ACAS - ACE II SALE Transactionv7" xfId="1654"/>
    <cellStyle name="g_rate_GCO-public_ACAS Debt&amp;Equity Cash Non-Cash Repayments Reconciliation Q4 2007 v3 sent 01.24" xfId="1655"/>
    <cellStyle name="g_rate_GCO-public_Book5" xfId="1656"/>
    <cellStyle name="g_rate_GCO-public_BP West  - GAAP E&amp;P Analysisv3" xfId="1657"/>
    <cellStyle name="g_rate_GCO-public_Cashflow by Static Pool" xfId="1658"/>
    <cellStyle name="g_rate_GCO-public_KAC Holdings Escrow 2-11-08v2" xfId="1659"/>
    <cellStyle name="g_rate_GCO-public_PIK &amp; OID Payments" xfId="1660"/>
    <cellStyle name="g_rate_GCO-public_Q1 08 Cash Flow_v4." xfId="1661"/>
    <cellStyle name="g_rate_GCO-public_Realized Gains and Losses 12-31-2007v9" xfId="1662"/>
    <cellStyle name="g_rate_GCO-public_Realized Gains and Losses 3-31-2008 v1" xfId="1663"/>
    <cellStyle name="g_rate_GCO-public_VP Acquisition Dividend" xfId="1664"/>
    <cellStyle name="g_rate_KAC Holdings Escrow 2-11-08v2" xfId="1665"/>
    <cellStyle name="g_rate_LP Chart" xfId="1666"/>
    <cellStyle name="g_rate_LP Chart_THEsumPage (2)" xfId="1667"/>
    <cellStyle name="g_rate_Merg Cons" xfId="1668"/>
    <cellStyle name="g_rate_Merg Cons_CompSheet" xfId="1669"/>
    <cellStyle name="g_rate_Merg Cons_THEsumPage (2)" xfId="1670"/>
    <cellStyle name="g_rate_PowerValuation.xls Chart 21" xfId="1671"/>
    <cellStyle name="g_rate_PowerValuation.xls Chart 28" xfId="1672"/>
    <cellStyle name="g_rate_Proj10" xfId="1673"/>
    <cellStyle name="g_rate_Proj10_AVP" xfId="1674"/>
    <cellStyle name="g_rate_Proj10_AVP_Graphic Depiction - NO DEV" xfId="1675"/>
    <cellStyle name="g_rate_Proj10_AVP_THEsumPage (2)" xfId="1676"/>
    <cellStyle name="g_rate_Proj10_CompSheet" xfId="1677"/>
    <cellStyle name="g_rate_Proj10_Disc Analysis" xfId="1678"/>
    <cellStyle name="g_rate_Proj10_Disc Analysis_CompSheet" xfId="1679"/>
    <cellStyle name="g_rate_Proj10_Disc Analysis_THEsumPage (2)" xfId="1680"/>
    <cellStyle name="g_rate_Proj10_Fairness Opinion Valuation 4-23a.xls Chart 1" xfId="1681"/>
    <cellStyle name="g_rate_Proj10_LP Chart" xfId="1682"/>
    <cellStyle name="g_rate_Proj10_LP Chart_THEsumPage (2)" xfId="1683"/>
    <cellStyle name="g_rate_Proj10_Merg Cons" xfId="1684"/>
    <cellStyle name="g_rate_Proj10_Merg Cons_CompSheet" xfId="1685"/>
    <cellStyle name="g_rate_Proj10_Merg Cons_THEsumPage (2)" xfId="1686"/>
    <cellStyle name="g_rate_Proj10_PowerValuation.xls Chart 21" xfId="1687"/>
    <cellStyle name="g_rate_Proj10_PowerValuation.xls Chart 28" xfId="1688"/>
    <cellStyle name="g_rate_Proj10_Sensitivity" xfId="1689"/>
    <cellStyle name="g_rate_Proj10_Sensitivity_CompSheet" xfId="1690"/>
    <cellStyle name="g_rate_Proj10_Sensitivity_THEsumPage (2)" xfId="1691"/>
    <cellStyle name="g_rate_Proj10_show-hold" xfId="1692"/>
    <cellStyle name="g_rate_Proj10_show-hold_Graphic Depiction - NO DEV" xfId="1693"/>
    <cellStyle name="g_rate_Proj10_show-hold_THEsumPage (2)" xfId="1694"/>
    <cellStyle name="g_rate_Proj10_THEsumPage (2)" xfId="1695"/>
    <cellStyle name="g_rate_Proj10_Valuation summaries" xfId="1696"/>
    <cellStyle name="g_rate_Proj10_WACC-CableCar" xfId="1697"/>
    <cellStyle name="g_rate_Proj10_WACC-CableCar_THEsumPage (2)" xfId="1698"/>
    <cellStyle name="g_rate_Proj10_WACC-RAD (2)" xfId="1699"/>
    <cellStyle name="g_rate_Proj10_WACC-RAD (2)_THEsumPage (2)" xfId="1700"/>
    <cellStyle name="g_rate_Sensitivity" xfId="1701"/>
    <cellStyle name="g_rate_Sensitivity_CompSheet" xfId="1702"/>
    <cellStyle name="g_rate_Sensitivity_THEsumPage (2)" xfId="1703"/>
    <cellStyle name="g_rate_show-hold" xfId="1704"/>
    <cellStyle name="g_rate_show-hold_CompSheet" xfId="1705"/>
    <cellStyle name="g_rate_show-hold_THEsumPage (2)" xfId="1706"/>
    <cellStyle name="g_rate_THEsumPage (2)" xfId="1707"/>
    <cellStyle name="g_rate_Trigeant Exit Transaction 12-28-07" xfId="1708"/>
    <cellStyle name="g_rate_Valuation summaries" xfId="1709"/>
    <cellStyle name="g_rate_VP Acquisition Dividend" xfId="1710"/>
    <cellStyle name="g_rate_WACC-CableCar" xfId="1711"/>
    <cellStyle name="g_rate_WACC-CableCar_THEsumPage (2)" xfId="1712"/>
    <cellStyle name="g_rate_WACC-RAD (2)" xfId="1713"/>
    <cellStyle name="g_rate_WACC-RAD (2)_THEsumPage (2)" xfId="1714"/>
    <cellStyle name="G10" xfId="1715"/>
    <cellStyle name="General" xfId="1716"/>
    <cellStyle name="Good" xfId="1717" builtinId="26" customBuiltin="1"/>
    <cellStyle name="Greenback" xfId="1718"/>
    <cellStyle name="Grey" xfId="1719"/>
    <cellStyle name="GreybarHeader" xfId="1720"/>
    <cellStyle name="HAlignCenter" xfId="1721"/>
    <cellStyle name="HAlignLeft" xfId="1722"/>
    <cellStyle name="HAlignRight" xfId="1723"/>
    <cellStyle name="HAQ" xfId="1724"/>
    <cellStyle name="Hard Percent" xfId="1725"/>
    <cellStyle name="HCo" xfId="1726"/>
    <cellStyle name="Head 1" xfId="1727"/>
    <cellStyle name="Header" xfId="1728"/>
    <cellStyle name="Header Total" xfId="1729"/>
    <cellStyle name="Header_7 19 07 tie-out package from Wachovia_final flow of funds yield distribution (based on $6MM adjustment)_10 4 07" xfId="1730"/>
    <cellStyle name="Header1" xfId="1731"/>
    <cellStyle name="Header2" xfId="1732"/>
    <cellStyle name="Header3" xfId="1733"/>
    <cellStyle name="Header4" xfId="1734"/>
    <cellStyle name="heading" xfId="1735"/>
    <cellStyle name="Heading 1" xfId="1736" builtinId="16" customBuiltin="1"/>
    <cellStyle name="Heading 2" xfId="1737" builtinId="17" customBuiltin="1"/>
    <cellStyle name="Heading 3" xfId="1738" builtinId="18" customBuiltin="1"/>
    <cellStyle name="Heading 4" xfId="1739" builtinId="19" customBuiltin="1"/>
    <cellStyle name="Heading Left" xfId="1740"/>
    <cellStyle name="Heading No Underline" xfId="1741"/>
    <cellStyle name="Heading Right" xfId="1742"/>
    <cellStyle name="Heading With Underline" xfId="1743"/>
    <cellStyle name="Heading1" xfId="1744"/>
    <cellStyle name="Heading2" xfId="1745"/>
    <cellStyle name="Headings" xfId="1746"/>
    <cellStyle name="HEADINGSTOP" xfId="1747"/>
    <cellStyle name="Helv" xfId="1748"/>
    <cellStyle name="HI" xfId="1749"/>
    <cellStyle name="Hidden" xfId="1750"/>
    <cellStyle name="hidebold" xfId="1751"/>
    <cellStyle name="hidenorm" xfId="1752"/>
    <cellStyle name="Highlight" xfId="1753"/>
    <cellStyle name="HotLink" xfId="1754"/>
    <cellStyle name="hotlinks" xfId="1755"/>
    <cellStyle name="In_millions" xfId="1756"/>
    <cellStyle name="Inflation" xfId="1757"/>
    <cellStyle name="InLink" xfId="1758"/>
    <cellStyle name="Input" xfId="1759" builtinId="20" customBuiltin="1"/>
    <cellStyle name="Input (0dp#)" xfId="1760"/>
    <cellStyle name="Input (0dp%)" xfId="1761"/>
    <cellStyle name="Input (1dp#)" xfId="1762"/>
    <cellStyle name="Input (1dp%)" xfId="1763"/>
    <cellStyle name="Input (1dpx)" xfId="1764"/>
    <cellStyle name="Input (2dp#)" xfId="1765"/>
    <cellStyle name="Input (2dp%)" xfId="1766"/>
    <cellStyle name="Input [yellow]" xfId="1767"/>
    <cellStyle name="Input Cells" xfId="1768"/>
    <cellStyle name="Input Comma[0]" xfId="1769"/>
    <cellStyle name="Input Comma[1]" xfId="1770"/>
    <cellStyle name="Input Currency[0]" xfId="1771"/>
    <cellStyle name="Input Percent[1]" xfId="1772"/>
    <cellStyle name="input(0)" xfId="1773"/>
    <cellStyle name="Input(2)" xfId="1774"/>
    <cellStyle name="Input[General]" xfId="1775"/>
    <cellStyle name="Input0" xfId="1776"/>
    <cellStyle name="Input1" xfId="1777"/>
    <cellStyle name="Input2" xfId="1778"/>
    <cellStyle name="InputBackground" xfId="1779"/>
    <cellStyle name="InputBlueFont" xfId="1780"/>
    <cellStyle name="InputComma" xfId="1781"/>
    <cellStyle name="InputComment" xfId="1782"/>
    <cellStyle name="InputDate" xfId="1783"/>
    <cellStyle name="InputGen" xfId="1784"/>
    <cellStyle name="InputGeneral" xfId="1785"/>
    <cellStyle name="InputKeepColour" xfId="1786"/>
    <cellStyle name="InputKeepPale" xfId="1787"/>
    <cellStyle name="InputNoComma" xfId="1788"/>
    <cellStyle name="InputNoDecimal" xfId="1789"/>
    <cellStyle name="InputNormal" xfId="1790"/>
    <cellStyle name="InputPct" xfId="1791"/>
    <cellStyle name="InputPercent1" xfId="1792"/>
    <cellStyle name="InputText" xfId="1793"/>
    <cellStyle name="InputVariColour" xfId="1794"/>
    <cellStyle name="Integer" xfId="1795"/>
    <cellStyle name="ItalicHeader" xfId="1796"/>
    <cellStyle name="Item" xfId="1797"/>
    <cellStyle name="ItemTypeClass" xfId="1798"/>
    <cellStyle name="Komma [0]_BINV" xfId="1799"/>
    <cellStyle name="Komma_BINV" xfId="1800"/>
    <cellStyle name="L0" xfId="1801"/>
    <cellStyle name="L1" xfId="1802"/>
    <cellStyle name="L2" xfId="1803"/>
    <cellStyle name="L3" xfId="1804"/>
    <cellStyle name="Labels 8p Bold" xfId="1805"/>
    <cellStyle name="Lable8Left" xfId="1806"/>
    <cellStyle name="Large Page Heading" xfId="1807"/>
    <cellStyle name="last line" xfId="1808"/>
    <cellStyle name="LineItem" xfId="1809"/>
    <cellStyle name="LineItemPrompt" xfId="1810"/>
    <cellStyle name="LineItemValue" xfId="1811"/>
    <cellStyle name="LineNum w/ Border" xfId="1812"/>
    <cellStyle name="LineNumbers" xfId="1813"/>
    <cellStyle name="LineNumbersFirstColumn" xfId="1814"/>
    <cellStyle name="Link Currency (0)" xfId="1815"/>
    <cellStyle name="Link Currency (2)" xfId="1816"/>
    <cellStyle name="Link Units (0)" xfId="1817"/>
    <cellStyle name="Link Units (1)" xfId="1818"/>
    <cellStyle name="Link Units (2)" xfId="1819"/>
    <cellStyle name="Linked Cell" xfId="1820" builtinId="24" customBuiltin="1"/>
    <cellStyle name="Linked Cells" xfId="1821"/>
    <cellStyle name="Locked" xfId="1822"/>
    <cellStyle name="m" xfId="1823"/>
    <cellStyle name="m$" xfId="1824"/>
    <cellStyle name="m_AVP" xfId="1825"/>
    <cellStyle name="m_BP West  - GAAP E&amp;P Analysisv3" xfId="1826"/>
    <cellStyle name="m_Current Investments" xfId="1827"/>
    <cellStyle name="m_Current Investments_ACAS - ACE II SALE Transactionv7" xfId="1828"/>
    <cellStyle name="m_Current Investments_ACAS Debt&amp;Equity Cash Non-Cash Repayments Reconciliation Q4 2007 v3 sent 01.24" xfId="1829"/>
    <cellStyle name="m_Current Investments_Cashflow by Static Pool" xfId="1830"/>
    <cellStyle name="m_Current Investments_PIK &amp; OID Payments" xfId="1831"/>
    <cellStyle name="m_Current Investments_Q1 08 Cash Flow_v4." xfId="1832"/>
    <cellStyle name="m_Current Investments_Realized Gains and Losses 12-31-2007v9" xfId="1833"/>
    <cellStyle name="m_Current Investments_Realized Gains and Losses 12-31-2007v9_Cashflow by Static Pool" xfId="1834"/>
    <cellStyle name="m_Current Investments_Realized Gains and Losses 12-31-2007v9_PIK &amp; OID Payments" xfId="1835"/>
    <cellStyle name="m_Current Investments_Realized Gains and Losses 12-31-2007v9_Q1 08 Cash Flow_v4." xfId="1836"/>
    <cellStyle name="m_Current Investments_Realized Gains and Losses 3-31-2008 v1" xfId="1837"/>
    <cellStyle name="m_Disc Analysis" xfId="1838"/>
    <cellStyle name="m_Exits - Summary" xfId="1839"/>
    <cellStyle name="m_GCO-public" xfId="1840"/>
    <cellStyle name="m_GCO-public_ACAS - ACE II SALE Transactionv7" xfId="1841"/>
    <cellStyle name="m_GCO-public_ACAS Debt&amp;Equity Cash Non-Cash Repayments Reconciliation Q4 2007 v3 sent 01.24" xfId="1842"/>
    <cellStyle name="m_GCO-public_Book5" xfId="1843"/>
    <cellStyle name="m_GCO-public_Book5_Cashflow by Static Pool" xfId="1844"/>
    <cellStyle name="m_GCO-public_Book5_PIK &amp; OID Payments" xfId="1845"/>
    <cellStyle name="m_GCO-public_Book5_Q1 08 Cash Flow_v4." xfId="1846"/>
    <cellStyle name="m_GCO-public_BP West  - GAAP E&amp;P Analysisv3" xfId="1847"/>
    <cellStyle name="m_GCO-public_Cashflow by Static Pool" xfId="1848"/>
    <cellStyle name="m_GCO-public_KAC Holdings Escrow 2-11-08v2" xfId="1849"/>
    <cellStyle name="m_GCO-public_PIK &amp; OID Payments" xfId="1850"/>
    <cellStyle name="m_GCO-public_Q1 08 Cash Flow_v4." xfId="1851"/>
    <cellStyle name="m_GCO-public_Realized Gains and Losses 12-31-2007v9" xfId="1852"/>
    <cellStyle name="m_GCO-public_Realized Gains and Losses 3-31-2008 v1" xfId="1853"/>
    <cellStyle name="m_GCO-public_VP Acquisition Dividend" xfId="1854"/>
    <cellStyle name="m_KAC Holdings Escrow 2-11-08v2" xfId="1855"/>
    <cellStyle name="m_LP Chart" xfId="1856"/>
    <cellStyle name="m_Merg Cons" xfId="1857"/>
    <cellStyle name="m_Proj10" xfId="1858"/>
    <cellStyle name="m_Proj10_AVP" xfId="1859"/>
    <cellStyle name="m_Proj10_Disc Analysis" xfId="1860"/>
    <cellStyle name="m_Proj10_LP Chart" xfId="1861"/>
    <cellStyle name="m_Proj10_Merg Cons" xfId="1862"/>
    <cellStyle name="m_Proj10_Sensitivity" xfId="1863"/>
    <cellStyle name="m_Proj10_show-hold" xfId="1864"/>
    <cellStyle name="m_Proj10_WACC-CableCar" xfId="1865"/>
    <cellStyle name="m_Proj10_WACC-RAD (2)" xfId="1866"/>
    <cellStyle name="m_Sensitivity" xfId="1867"/>
    <cellStyle name="m_show-hold" xfId="1868"/>
    <cellStyle name="m_Trigeant Exit Transaction 12-28-07" xfId="1869"/>
    <cellStyle name="m_VP Acquisition Dividend" xfId="1870"/>
    <cellStyle name="m_WACC-CableCar" xfId="1871"/>
    <cellStyle name="m_WACC-RAD (2)" xfId="1872"/>
    <cellStyle name="M0" xfId="1873"/>
    <cellStyle name="M1" xfId="1874"/>
    <cellStyle name="M2" xfId="1875"/>
    <cellStyle name="M3" xfId="1876"/>
    <cellStyle name="Magenta" xfId="1877"/>
    <cellStyle name="Magenta Italics" xfId="1878"/>
    <cellStyle name="Map Labels" xfId="1879"/>
    <cellStyle name="Map Legend" xfId="1880"/>
    <cellStyle name="Map Title" xfId="1881"/>
    <cellStyle name="Margin" xfId="1882"/>
    <cellStyle name="Middle" xfId="1883"/>
    <cellStyle name="Migliaia (0)_Foglio1 (2)" xfId="1884"/>
    <cellStyle name="Migliaia_Cavo_EUR" xfId="1885"/>
    <cellStyle name="Millares [0]_10 AVERIAS MASIVAS + ANT" xfId="1886"/>
    <cellStyle name="Millares_10 AVERIAS MASIVAS + ANT" xfId="1887"/>
    <cellStyle name="Milliers [0]_!!!GO" xfId="1888"/>
    <cellStyle name="Milliers_!!!GO" xfId="1889"/>
    <cellStyle name="MLHeaderSection" xfId="1890"/>
    <cellStyle name="MLMultiple0" xfId="1891"/>
    <cellStyle name="mm" xfId="1892"/>
    <cellStyle name="mm yyyy" xfId="1893"/>
    <cellStyle name="mm/dd/yy" xfId="1894"/>
    <cellStyle name="mm_BP West  - GAAP E&amp;P Analysisv3" xfId="1895"/>
    <cellStyle name="mmm yyyy" xfId="1896"/>
    <cellStyle name="mm-yy" xfId="1897"/>
    <cellStyle name="Model" xfId="1898"/>
    <cellStyle name="Moeda [0]_Arrendamiraflores" xfId="1899"/>
    <cellStyle name="Moeda_Arrendamiraflores" xfId="1900"/>
    <cellStyle name="Moneda [0]_10 AVERIAS MASIVAS + ANT" xfId="1901"/>
    <cellStyle name="Moneda_10 AVERIAS MASIVAS + ANT" xfId="1902"/>
    <cellStyle name="Monétaire [0]_!!!GO" xfId="1903"/>
    <cellStyle name="Monétaire_!!!GO" xfId="1904"/>
    <cellStyle name="Monetario" xfId="1905"/>
    <cellStyle name="Money" xfId="1906"/>
    <cellStyle name="Month" xfId="1907"/>
    <cellStyle name="Monthly" xfId="1908"/>
    <cellStyle name="Mo-yr." xfId="1909"/>
    <cellStyle name="MSprotect" xfId="1910"/>
    <cellStyle name="Mult No x" xfId="1911"/>
    <cellStyle name="Mult With x" xfId="1912"/>
    <cellStyle name="Multiple" xfId="1913"/>
    <cellStyle name="Multiple (no x)" xfId="1914"/>
    <cellStyle name="Multiple (x)" xfId="1915"/>
    <cellStyle name="Multiple [0]" xfId="1916"/>
    <cellStyle name="Multiple [1]" xfId="1917"/>
    <cellStyle name="Multiple 1 dec." xfId="1918"/>
    <cellStyle name="Multiple_2006 Conversions Schedule Q4 v1" xfId="1919"/>
    <cellStyle name="Multiple1" xfId="1920"/>
    <cellStyle name="n2" xfId="1921"/>
    <cellStyle name="N2Style" xfId="1922"/>
    <cellStyle name="NACC" xfId="1923"/>
    <cellStyle name="neg0.0" xfId="1924"/>
    <cellStyle name="Neutral" xfId="1925" builtinId="28" customBuiltin="1"/>
    <cellStyle name="NEW" xfId="1926"/>
    <cellStyle name="Nil" xfId="1927"/>
    <cellStyle name="No Borders/Shaded" xfId="1928"/>
    <cellStyle name="no dec" xfId="1929"/>
    <cellStyle name="No Decimals" xfId="1930"/>
    <cellStyle name="NoFormula" xfId="1931"/>
    <cellStyle name="NonPrint_copyright" xfId="1932"/>
    <cellStyle name="NonPrintingArea" xfId="1933"/>
    <cellStyle name="Nopunc" xfId="1934"/>
    <cellStyle name="Normal" xfId="0" builtinId="0"/>
    <cellStyle name="Normal - Style1" xfId="1935"/>
    <cellStyle name="Normal - Style2" xfId="1936"/>
    <cellStyle name="Normal - Style3" xfId="1937"/>
    <cellStyle name="Normal - Style4" xfId="1938"/>
    <cellStyle name="Normal - Style5" xfId="1939"/>
    <cellStyle name="Normal - Style6" xfId="1940"/>
    <cellStyle name="Normal - Style7" xfId="1941"/>
    <cellStyle name="Normal - Style8" xfId="1942"/>
    <cellStyle name="Normal [0]" xfId="1943"/>
    <cellStyle name="Normal 2" xfId="1944"/>
    <cellStyle name="Normal 3" xfId="1945"/>
    <cellStyle name="Normal 4" xfId="1946"/>
    <cellStyle name="Normal 5" xfId="3123"/>
    <cellStyle name="Normal TmsRmn 7" xfId="1947"/>
    <cellStyle name="Normal TmsRmn 8" xfId="1948"/>
    <cellStyle name="Normal TmsRmn 8 Bold" xfId="1949"/>
    <cellStyle name="Normal, Valuation Summary" xfId="1950"/>
    <cellStyle name="Normal_Income Statement - Summary" xfId="1951"/>
    <cellStyle name="Normal_Investment Portfolio Characteristics Q3 08" xfId="1952"/>
    <cellStyle name="Normal0" xfId="1953"/>
    <cellStyle name="Normal1" xfId="1954"/>
    <cellStyle name="Normal10" xfId="1955"/>
    <cellStyle name="Normal100" xfId="1956"/>
    <cellStyle name="Normal101" xfId="1957"/>
    <cellStyle name="Normal102" xfId="1958"/>
    <cellStyle name="Normal103" xfId="1959"/>
    <cellStyle name="Normal104" xfId="1960"/>
    <cellStyle name="Normal105" xfId="1961"/>
    <cellStyle name="Normal106" xfId="1962"/>
    <cellStyle name="Normal107" xfId="1963"/>
    <cellStyle name="Normal108" xfId="1964"/>
    <cellStyle name="Normal109" xfId="1965"/>
    <cellStyle name="Normal11" xfId="1966"/>
    <cellStyle name="Normal110" xfId="1967"/>
    <cellStyle name="Normal111" xfId="1968"/>
    <cellStyle name="Normal112" xfId="1969"/>
    <cellStyle name="Normal113" xfId="1970"/>
    <cellStyle name="Normal114" xfId="1971"/>
    <cellStyle name="Normal115" xfId="1972"/>
    <cellStyle name="Normal116" xfId="1973"/>
    <cellStyle name="Normal117" xfId="1974"/>
    <cellStyle name="Normal118" xfId="1975"/>
    <cellStyle name="Normal119" xfId="1976"/>
    <cellStyle name="Normal12" xfId="1977"/>
    <cellStyle name="Normal120" xfId="1978"/>
    <cellStyle name="Normal121" xfId="1979"/>
    <cellStyle name="Normal122" xfId="1980"/>
    <cellStyle name="Normal123" xfId="1981"/>
    <cellStyle name="Normal124" xfId="1982"/>
    <cellStyle name="Normal125" xfId="1983"/>
    <cellStyle name="Normal126" xfId="1984"/>
    <cellStyle name="Normal127" xfId="1985"/>
    <cellStyle name="Normal128" xfId="1986"/>
    <cellStyle name="Normal129" xfId="1987"/>
    <cellStyle name="Normal13" xfId="1988"/>
    <cellStyle name="Normal130" xfId="1989"/>
    <cellStyle name="Normal131" xfId="1990"/>
    <cellStyle name="Normal132" xfId="1991"/>
    <cellStyle name="Normal133" xfId="1992"/>
    <cellStyle name="Normal134" xfId="1993"/>
    <cellStyle name="Normal135" xfId="1994"/>
    <cellStyle name="Normal136" xfId="1995"/>
    <cellStyle name="Normal137" xfId="1996"/>
    <cellStyle name="Normal138" xfId="1997"/>
    <cellStyle name="Normal139" xfId="1998"/>
    <cellStyle name="Normal14" xfId="1999"/>
    <cellStyle name="Normal140" xfId="2000"/>
    <cellStyle name="Normal141" xfId="2001"/>
    <cellStyle name="Normal142" xfId="2002"/>
    <cellStyle name="Normal143" xfId="2003"/>
    <cellStyle name="Normal144" xfId="2004"/>
    <cellStyle name="Normal145" xfId="2005"/>
    <cellStyle name="Normal146" xfId="2006"/>
    <cellStyle name="Normal147" xfId="2007"/>
    <cellStyle name="Normal148" xfId="2008"/>
    <cellStyle name="Normal149" xfId="2009"/>
    <cellStyle name="Normal15" xfId="2010"/>
    <cellStyle name="Normal150" xfId="2011"/>
    <cellStyle name="Normal151" xfId="2012"/>
    <cellStyle name="Normal152" xfId="2013"/>
    <cellStyle name="Normal153" xfId="2014"/>
    <cellStyle name="Normal154" xfId="2015"/>
    <cellStyle name="Normal155" xfId="2016"/>
    <cellStyle name="Normal156" xfId="2017"/>
    <cellStyle name="Normal157" xfId="2018"/>
    <cellStyle name="Normal158" xfId="2019"/>
    <cellStyle name="Normal159" xfId="2020"/>
    <cellStyle name="Normal16" xfId="2021"/>
    <cellStyle name="Normal160" xfId="2022"/>
    <cellStyle name="Normal161" xfId="2023"/>
    <cellStyle name="Normal162" xfId="2024"/>
    <cellStyle name="Normal163" xfId="2025"/>
    <cellStyle name="Normal164" xfId="2026"/>
    <cellStyle name="Normal165" xfId="2027"/>
    <cellStyle name="Normal166" xfId="2028"/>
    <cellStyle name="Normal167" xfId="2029"/>
    <cellStyle name="Normal168" xfId="2030"/>
    <cellStyle name="Normal169" xfId="2031"/>
    <cellStyle name="Normal17" xfId="2032"/>
    <cellStyle name="Normal170" xfId="2033"/>
    <cellStyle name="Normal171" xfId="2034"/>
    <cellStyle name="Normal172" xfId="2035"/>
    <cellStyle name="Normal173" xfId="2036"/>
    <cellStyle name="Normal174" xfId="2037"/>
    <cellStyle name="Normal175" xfId="2038"/>
    <cellStyle name="Normal176" xfId="2039"/>
    <cellStyle name="Normal177" xfId="2040"/>
    <cellStyle name="Normal178" xfId="2041"/>
    <cellStyle name="Normal179" xfId="2042"/>
    <cellStyle name="Normal18" xfId="2043"/>
    <cellStyle name="Normal180" xfId="2044"/>
    <cellStyle name="Normal181" xfId="2045"/>
    <cellStyle name="Normal182" xfId="2046"/>
    <cellStyle name="Normal183" xfId="2047"/>
    <cellStyle name="Normal184" xfId="2048"/>
    <cellStyle name="Normal185" xfId="2049"/>
    <cellStyle name="Normal186" xfId="2050"/>
    <cellStyle name="Normal187" xfId="2051"/>
    <cellStyle name="Normal188" xfId="2052"/>
    <cellStyle name="Normal189" xfId="2053"/>
    <cellStyle name="Normal19" xfId="2054"/>
    <cellStyle name="Normal190" xfId="2055"/>
    <cellStyle name="Normal191" xfId="2056"/>
    <cellStyle name="Normal192" xfId="2057"/>
    <cellStyle name="Normal193" xfId="2058"/>
    <cellStyle name="Normal194" xfId="2059"/>
    <cellStyle name="Normal195" xfId="2060"/>
    <cellStyle name="Normal196" xfId="2061"/>
    <cellStyle name="Normal197" xfId="2062"/>
    <cellStyle name="Normal198" xfId="2063"/>
    <cellStyle name="Normal199" xfId="2064"/>
    <cellStyle name="Normal2" xfId="2065"/>
    <cellStyle name="Normal20" xfId="2066"/>
    <cellStyle name="Normal200" xfId="2067"/>
    <cellStyle name="Normal201" xfId="2068"/>
    <cellStyle name="Normal202" xfId="2069"/>
    <cellStyle name="Normal203" xfId="2070"/>
    <cellStyle name="Normal204" xfId="2071"/>
    <cellStyle name="Normal205" xfId="2072"/>
    <cellStyle name="Normal206" xfId="2073"/>
    <cellStyle name="Normal207" xfId="2074"/>
    <cellStyle name="Normal208" xfId="2075"/>
    <cellStyle name="Normal209" xfId="2076"/>
    <cellStyle name="Normal21" xfId="2077"/>
    <cellStyle name="Normal210" xfId="2078"/>
    <cellStyle name="Normal211" xfId="2079"/>
    <cellStyle name="Normal212" xfId="2080"/>
    <cellStyle name="Normal213" xfId="2081"/>
    <cellStyle name="Normal214" xfId="2082"/>
    <cellStyle name="Normal215" xfId="2083"/>
    <cellStyle name="Normal216" xfId="2084"/>
    <cellStyle name="Normal217" xfId="2085"/>
    <cellStyle name="Normal218" xfId="2086"/>
    <cellStyle name="Normal219" xfId="2087"/>
    <cellStyle name="Normal22" xfId="2088"/>
    <cellStyle name="Normal220" xfId="2089"/>
    <cellStyle name="Normal221" xfId="2090"/>
    <cellStyle name="Normal222" xfId="2091"/>
    <cellStyle name="Normal223" xfId="2092"/>
    <cellStyle name="Normal224" xfId="2093"/>
    <cellStyle name="Normal225" xfId="2094"/>
    <cellStyle name="Normal226" xfId="2095"/>
    <cellStyle name="Normal227" xfId="2096"/>
    <cellStyle name="Normal228" xfId="2097"/>
    <cellStyle name="Normal229" xfId="2098"/>
    <cellStyle name="Normal23" xfId="2099"/>
    <cellStyle name="Normal230" xfId="2100"/>
    <cellStyle name="Normal231" xfId="2101"/>
    <cellStyle name="Normal232" xfId="2102"/>
    <cellStyle name="Normal233" xfId="2103"/>
    <cellStyle name="Normal234" xfId="2104"/>
    <cellStyle name="Normal235" xfId="2105"/>
    <cellStyle name="Normal236" xfId="2106"/>
    <cellStyle name="Normal237" xfId="2107"/>
    <cellStyle name="Normal238" xfId="2108"/>
    <cellStyle name="Normal239" xfId="2109"/>
    <cellStyle name="Normal24" xfId="2110"/>
    <cellStyle name="Normal240" xfId="2111"/>
    <cellStyle name="Normal241" xfId="2112"/>
    <cellStyle name="Normal242" xfId="2113"/>
    <cellStyle name="Normal243" xfId="2114"/>
    <cellStyle name="Normal244" xfId="2115"/>
    <cellStyle name="Normal245" xfId="2116"/>
    <cellStyle name="Normal246" xfId="2117"/>
    <cellStyle name="Normal247" xfId="2118"/>
    <cellStyle name="Normal248" xfId="2119"/>
    <cellStyle name="Normal249" xfId="2120"/>
    <cellStyle name="Normal25" xfId="2121"/>
    <cellStyle name="Normal250" xfId="2122"/>
    <cellStyle name="Normal251" xfId="2123"/>
    <cellStyle name="Normal252" xfId="2124"/>
    <cellStyle name="Normal253" xfId="2125"/>
    <cellStyle name="Normal26" xfId="2126"/>
    <cellStyle name="Normal27" xfId="2127"/>
    <cellStyle name="Normal28" xfId="2128"/>
    <cellStyle name="Normal29" xfId="2129"/>
    <cellStyle name="Normal3" xfId="2130"/>
    <cellStyle name="Normal30" xfId="2131"/>
    <cellStyle name="Normal31" xfId="2132"/>
    <cellStyle name="Normal32" xfId="2133"/>
    <cellStyle name="Normal33" xfId="2134"/>
    <cellStyle name="Normal34" xfId="2135"/>
    <cellStyle name="Normal35" xfId="2136"/>
    <cellStyle name="Normal36" xfId="2137"/>
    <cellStyle name="Normal37" xfId="2138"/>
    <cellStyle name="Normal38" xfId="2139"/>
    <cellStyle name="Normal39" xfId="2140"/>
    <cellStyle name="Normal4" xfId="2141"/>
    <cellStyle name="Normal40" xfId="2142"/>
    <cellStyle name="Normal41" xfId="2143"/>
    <cellStyle name="Normal42" xfId="2144"/>
    <cellStyle name="Normal43" xfId="2145"/>
    <cellStyle name="Normal44" xfId="2146"/>
    <cellStyle name="Normal45" xfId="2147"/>
    <cellStyle name="Normal46" xfId="2148"/>
    <cellStyle name="Normal47" xfId="2149"/>
    <cellStyle name="Normal48" xfId="2150"/>
    <cellStyle name="Normal49" xfId="2151"/>
    <cellStyle name="Normal5" xfId="2152"/>
    <cellStyle name="Normal50" xfId="2153"/>
    <cellStyle name="Normal51" xfId="2154"/>
    <cellStyle name="Normal52" xfId="2155"/>
    <cellStyle name="Normal53" xfId="2156"/>
    <cellStyle name="Normal54" xfId="2157"/>
    <cellStyle name="Normal55" xfId="2158"/>
    <cellStyle name="Normal56" xfId="2159"/>
    <cellStyle name="Normal57" xfId="2160"/>
    <cellStyle name="Normal58" xfId="2161"/>
    <cellStyle name="Normal59" xfId="2162"/>
    <cellStyle name="Normal6" xfId="2163"/>
    <cellStyle name="Normal60" xfId="2164"/>
    <cellStyle name="Normal61" xfId="2165"/>
    <cellStyle name="Normal62" xfId="2166"/>
    <cellStyle name="Normal63" xfId="2167"/>
    <cellStyle name="Normal64" xfId="2168"/>
    <cellStyle name="Normal65" xfId="2169"/>
    <cellStyle name="Normal66" xfId="2170"/>
    <cellStyle name="Normal67" xfId="2171"/>
    <cellStyle name="Normal68" xfId="2172"/>
    <cellStyle name="Normal69" xfId="2173"/>
    <cellStyle name="Normal7" xfId="2174"/>
    <cellStyle name="Normal70" xfId="2175"/>
    <cellStyle name="Normal71" xfId="2176"/>
    <cellStyle name="Normal72" xfId="2177"/>
    <cellStyle name="Normal73" xfId="2178"/>
    <cellStyle name="Normal74" xfId="2179"/>
    <cellStyle name="Normal75" xfId="2180"/>
    <cellStyle name="Normal76" xfId="2181"/>
    <cellStyle name="Normal77" xfId="2182"/>
    <cellStyle name="Normal78" xfId="2183"/>
    <cellStyle name="Normal79" xfId="2184"/>
    <cellStyle name="Normal8" xfId="2185"/>
    <cellStyle name="Normal80" xfId="2186"/>
    <cellStyle name="Normal81" xfId="2187"/>
    <cellStyle name="Normal82" xfId="2188"/>
    <cellStyle name="Normal83" xfId="2189"/>
    <cellStyle name="Normal84" xfId="2190"/>
    <cellStyle name="Normal85" xfId="2191"/>
    <cellStyle name="Normal86" xfId="2192"/>
    <cellStyle name="Normal87" xfId="2193"/>
    <cellStyle name="Normal88" xfId="2194"/>
    <cellStyle name="Normal89" xfId="2195"/>
    <cellStyle name="Normal9" xfId="2196"/>
    <cellStyle name="Normal90" xfId="2197"/>
    <cellStyle name="Normal91" xfId="2198"/>
    <cellStyle name="Normal92" xfId="2199"/>
    <cellStyle name="Normal93" xfId="2200"/>
    <cellStyle name="Normal94" xfId="2201"/>
    <cellStyle name="Normal95" xfId="2202"/>
    <cellStyle name="Normal96" xfId="2203"/>
    <cellStyle name="Normal97" xfId="2204"/>
    <cellStyle name="Normal98" xfId="2205"/>
    <cellStyle name="Normal99" xfId="2206"/>
    <cellStyle name="Normal99.885" xfId="2207"/>
    <cellStyle name="NormalBold" xfId="2208"/>
    <cellStyle name="NormalCurrency" xfId="2209"/>
    <cellStyle name="Normale_capex 2" xfId="2210"/>
    <cellStyle name="NormalGB" xfId="2211"/>
    <cellStyle name="NormalHelv" xfId="2212"/>
    <cellStyle name="Normalp" xfId="2213"/>
    <cellStyle name="NorV_x0002_Ã_x0012_ ìÀ _x0012_" xfId="2214"/>
    <cellStyle name="NotDeclared_1" xfId="2215"/>
    <cellStyle name="Note" xfId="2216" builtinId="10" customBuiltin="1"/>
    <cellStyle name="Notes" xfId="2217"/>
    <cellStyle name="nplode" xfId="2218"/>
    <cellStyle name="Num0Un" xfId="2219"/>
    <cellStyle name="Num1" xfId="2220"/>
    <cellStyle name="Num1Blue" xfId="2221"/>
    <cellStyle name="num1Style" xfId="2222"/>
    <cellStyle name="Num2" xfId="2223"/>
    <cellStyle name="Num2Un" xfId="2224"/>
    <cellStyle name="number" xfId="2225"/>
    <cellStyle name="Number (2)" xfId="2226"/>
    <cellStyle name="Number 0 dec." xfId="2227"/>
    <cellStyle name="Number 1 dec." xfId="2228"/>
    <cellStyle name="Number 1 dec. semi-bord" xfId="2229"/>
    <cellStyle name="Number 1 dec._R2_model10 (SK 030214)" xfId="2230"/>
    <cellStyle name="Number 2 dec." xfId="2231"/>
    <cellStyle name="Number_ACAS CRE CDO 2007-1- 7-24-07v4" xfId="2232"/>
    <cellStyle name="NumberFormat" xfId="2233"/>
    <cellStyle name="Numbers" xfId="2234"/>
    <cellStyle name="Numbers - Bold" xfId="2235"/>
    <cellStyle name="Numbers - Bold - Italic" xfId="2236"/>
    <cellStyle name="Numbers - Bold_ACAS Q2 2007 Valuation Reconciliation 7.23.07V2" xfId="2237"/>
    <cellStyle name="Numbers - Large" xfId="2238"/>
    <cellStyle name="Numbers_ACAS Q2 2007 Valuation Reconciliation 7.23.07V2" xfId="2239"/>
    <cellStyle name="Œ…‹æØ‚è [0.00]_!!!GO" xfId="2240"/>
    <cellStyle name="Œ…‹æØ‚è_!!!GO" xfId="2241"/>
    <cellStyle name="One Available Changes" xfId="2242"/>
    <cellStyle name="onedec" xfId="2243"/>
    <cellStyle name="Option" xfId="2244"/>
    <cellStyle name="outh America" xfId="2245"/>
    <cellStyle name="Outline" xfId="2246"/>
    <cellStyle name="Output" xfId="2247" builtinId="21" customBuiltin="1"/>
    <cellStyle name="Output (0dp#)" xfId="2248"/>
    <cellStyle name="Output (0dp%)" xfId="2249"/>
    <cellStyle name="Output (1dp#)" xfId="2250"/>
    <cellStyle name="Output (1dp%)" xfId="2251"/>
    <cellStyle name="Output (1dpx)" xfId="2252"/>
    <cellStyle name="Output (2dp#)" xfId="2253"/>
    <cellStyle name="Output (2dp%)" xfId="2254"/>
    <cellStyle name="Output (2dpx)" xfId="2255"/>
    <cellStyle name="Output Amounts" xfId="2256"/>
    <cellStyle name="Output Column Headings" xfId="2257"/>
    <cellStyle name="Output Line Items" xfId="2258"/>
    <cellStyle name="Output Report Heading" xfId="2259"/>
    <cellStyle name="Output Report Title" xfId="2260"/>
    <cellStyle name="Output1_Back" xfId="2261"/>
    <cellStyle name="Override" xfId="2262"/>
    <cellStyle name="Override 2 decimals" xfId="2263"/>
    <cellStyle name="Override Underline" xfId="2264"/>
    <cellStyle name="Override_Financials" xfId="2265"/>
    <cellStyle name="p" xfId="2266"/>
    <cellStyle name="p_ACAS - ACE II SALE Transactionv7" xfId="2267"/>
    <cellStyle name="p_ACAS Debt  Equity Cash Non-Cash Repayments Reconciliation Q1 2008 v5" xfId="2268"/>
    <cellStyle name="p_ACAS Debt&amp;Equity Cash Non-Cash Repayments Reconciliation Q4 2007 v3 sent 01.24" xfId="2269"/>
    <cellStyle name="p_DCF" xfId="2270"/>
    <cellStyle name="p_DCF_ACAS - ACE II SALE Transactionv7" xfId="2271"/>
    <cellStyle name="p_DCF_ACAS Debt  Equity Cash Non-Cash Repayments Reconciliation Q1 2008 v5" xfId="2272"/>
    <cellStyle name="p_DCF_ACAS Debt&amp;Equity Cash Non-Cash Repayments Reconciliation Q4 2007 v3 sent 01.24" xfId="2273"/>
    <cellStyle name="p_DCF_Q207 CMBS Portfolio Valuation Summary_vFinal 7 23 07" xfId="2274"/>
    <cellStyle name="p_DCF_Realized Gains and Losses 12-31-2007v9" xfId="2275"/>
    <cellStyle name="p_DCF_Summary FOF Instructions v1" xfId="2276"/>
    <cellStyle name="p_DCF_Summary FOF Instructions v1_ACAS - ACE II SALE Transactionv7" xfId="2277"/>
    <cellStyle name="p_DCF_Summary FOF Instructions v1_ACAS Debt  Equity Cash Non-Cash Repayments Reconciliation Q1 2008 v5" xfId="2278"/>
    <cellStyle name="p_DCF_Summary FOF Instructions v1_ACAS Debt&amp;Equity Cash Non-Cash Repayments Reconciliation Q4 2007 v3 sent 01.24" xfId="2279"/>
    <cellStyle name="p_DCF_Summary FOF Instructions v1_Realized Gains and Losses 12-31-2007v9" xfId="2280"/>
    <cellStyle name="p_Q207 CMBS Portfolio Valuation Summary_vFinal 7 23 07" xfId="2281"/>
    <cellStyle name="p_Realized Gains and Losses 12-31-2007v9" xfId="2282"/>
    <cellStyle name="p_Summary FOF Instructions v1" xfId="2283"/>
    <cellStyle name="p_Summary FOF Instructions v1_ACAS - ACE II SALE Transactionv7" xfId="2284"/>
    <cellStyle name="p_Summary FOF Instructions v1_ACAS Debt  Equity Cash Non-Cash Repayments Reconciliation Q1 2008 v5" xfId="2285"/>
    <cellStyle name="p_Summary FOF Instructions v1_ACAS Debt&amp;Equity Cash Non-Cash Repayments Reconciliation Q4 2007 v3 sent 01.24" xfId="2286"/>
    <cellStyle name="p_Summary FOF Instructions v1_Realized Gains and Losses 12-31-2007v9" xfId="2287"/>
    <cellStyle name="P0" xfId="2288"/>
    <cellStyle name="P1" xfId="2289"/>
    <cellStyle name="P2" xfId="2290"/>
    <cellStyle name="P3" xfId="2291"/>
    <cellStyle name="Page Heading" xfId="2292"/>
    <cellStyle name="Page Heading Large" xfId="2293"/>
    <cellStyle name="Page Heading Small" xfId="2294"/>
    <cellStyle name="Page Number" xfId="2295"/>
    <cellStyle name="Page Title (Blue/Gray)" xfId="2296"/>
    <cellStyle name="PageSubTitle" xfId="2297"/>
    <cellStyle name="PageTitle" xfId="2298"/>
    <cellStyle name="PageTitleSub" xfId="2299"/>
    <cellStyle name="Palatino" xfId="2300"/>
    <cellStyle name="Pappas Number" xfId="2301"/>
    <cellStyle name="Parens (1)" xfId="2302"/>
    <cellStyle name="Particulars" xfId="2303"/>
    <cellStyle name="pb_page_heading_LS" xfId="2304"/>
    <cellStyle name="pct_sub" xfId="2305"/>
    <cellStyle name="pe" xfId="2306"/>
    <cellStyle name="PEG" xfId="2307"/>
    <cellStyle name="per.style" xfId="2308"/>
    <cellStyle name="Perc1" xfId="2309"/>
    <cellStyle name="Percen - Style1" xfId="2310"/>
    <cellStyle name="Percen - Style7" xfId="2311"/>
    <cellStyle name="Percent" xfId="2312" builtinId="5"/>
    <cellStyle name="Percent (0)" xfId="2313"/>
    <cellStyle name="Percent (0.00)" xfId="2314"/>
    <cellStyle name="Percent (1)" xfId="2315"/>
    <cellStyle name="Percent (2)" xfId="2316"/>
    <cellStyle name="Percent [0]" xfId="2317"/>
    <cellStyle name="Percent [00]" xfId="2318"/>
    <cellStyle name="Percent [1]" xfId="2319"/>
    <cellStyle name="Percent [2]" xfId="2320"/>
    <cellStyle name="Percent 1" xfId="2321"/>
    <cellStyle name="Percent 1 dec." xfId="2322"/>
    <cellStyle name="Percent 1 dec. semi-bord" xfId="2323"/>
    <cellStyle name="Percent 1 dec._R2_model10 (SK 030214)" xfId="2324"/>
    <cellStyle name="Percent 1 Decimal" xfId="2325"/>
    <cellStyle name="Percent 2 Decimal" xfId="2326"/>
    <cellStyle name="Percent Hard" xfId="2327"/>
    <cellStyle name="Percent Input" xfId="2328"/>
    <cellStyle name="Percent(1)" xfId="2329"/>
    <cellStyle name="Percent(2)" xfId="2330"/>
    <cellStyle name="Percent*" xfId="2331"/>
    <cellStyle name="Percent[0]" xfId="2332"/>
    <cellStyle name="Percent1" xfId="2333"/>
    <cellStyle name="Percent10" xfId="2334"/>
    <cellStyle name="Percent100" xfId="2335"/>
    <cellStyle name="Percent101" xfId="2336"/>
    <cellStyle name="Percent102" xfId="2337"/>
    <cellStyle name="Percent103" xfId="2338"/>
    <cellStyle name="Percent104" xfId="2339"/>
    <cellStyle name="Percent105" xfId="2340"/>
    <cellStyle name="Percent106" xfId="2341"/>
    <cellStyle name="Percent107" xfId="2342"/>
    <cellStyle name="Percent108" xfId="2343"/>
    <cellStyle name="Percent109" xfId="2344"/>
    <cellStyle name="Percent11" xfId="2345"/>
    <cellStyle name="Percent110" xfId="2346"/>
    <cellStyle name="Percent111" xfId="2347"/>
    <cellStyle name="Percent112" xfId="2348"/>
    <cellStyle name="Percent113" xfId="2349"/>
    <cellStyle name="Percent114" xfId="2350"/>
    <cellStyle name="Percent115" xfId="2351"/>
    <cellStyle name="Percent116" xfId="2352"/>
    <cellStyle name="Percent117" xfId="2353"/>
    <cellStyle name="Percent118" xfId="2354"/>
    <cellStyle name="Percent119" xfId="2355"/>
    <cellStyle name="Percent12" xfId="2356"/>
    <cellStyle name="Percent120" xfId="2357"/>
    <cellStyle name="Percent121" xfId="2358"/>
    <cellStyle name="Percent122" xfId="2359"/>
    <cellStyle name="Percent123" xfId="2360"/>
    <cellStyle name="Percent124" xfId="2361"/>
    <cellStyle name="Percent125" xfId="2362"/>
    <cellStyle name="Percent126" xfId="2363"/>
    <cellStyle name="Percent127" xfId="2364"/>
    <cellStyle name="Percent128" xfId="2365"/>
    <cellStyle name="Percent129" xfId="2366"/>
    <cellStyle name="Percent13" xfId="2367"/>
    <cellStyle name="Percent130" xfId="2368"/>
    <cellStyle name="Percent131" xfId="2369"/>
    <cellStyle name="Percent132" xfId="2370"/>
    <cellStyle name="Percent133" xfId="2371"/>
    <cellStyle name="Percent134" xfId="2372"/>
    <cellStyle name="Percent135" xfId="2373"/>
    <cellStyle name="Percent136" xfId="2374"/>
    <cellStyle name="Percent137" xfId="2375"/>
    <cellStyle name="Percent138" xfId="2376"/>
    <cellStyle name="Percent139" xfId="2377"/>
    <cellStyle name="Percent14" xfId="2378"/>
    <cellStyle name="Percent140" xfId="2379"/>
    <cellStyle name="Percent141" xfId="2380"/>
    <cellStyle name="Percent142" xfId="2381"/>
    <cellStyle name="Percent143" xfId="2382"/>
    <cellStyle name="Percent144" xfId="2383"/>
    <cellStyle name="Percent145" xfId="2384"/>
    <cellStyle name="Percent146" xfId="2385"/>
    <cellStyle name="Percent147" xfId="2386"/>
    <cellStyle name="Percent148" xfId="2387"/>
    <cellStyle name="Percent149" xfId="2388"/>
    <cellStyle name="Percent15" xfId="2389"/>
    <cellStyle name="Percent150" xfId="2390"/>
    <cellStyle name="Percent151" xfId="2391"/>
    <cellStyle name="Percent152" xfId="2392"/>
    <cellStyle name="Percent153" xfId="2393"/>
    <cellStyle name="Percent154" xfId="2394"/>
    <cellStyle name="Percent155" xfId="2395"/>
    <cellStyle name="Percent156" xfId="2396"/>
    <cellStyle name="Percent157" xfId="2397"/>
    <cellStyle name="Percent158" xfId="2398"/>
    <cellStyle name="Percent159" xfId="2399"/>
    <cellStyle name="Percent16" xfId="2400"/>
    <cellStyle name="Percent160" xfId="2401"/>
    <cellStyle name="Percent161" xfId="2402"/>
    <cellStyle name="Percent162" xfId="2403"/>
    <cellStyle name="Percent163" xfId="2404"/>
    <cellStyle name="Percent164" xfId="2405"/>
    <cellStyle name="Percent165" xfId="2406"/>
    <cellStyle name="Percent166" xfId="2407"/>
    <cellStyle name="Percent167" xfId="2408"/>
    <cellStyle name="Percent168" xfId="2409"/>
    <cellStyle name="Percent169" xfId="2410"/>
    <cellStyle name="Percent17" xfId="2411"/>
    <cellStyle name="Percent170" xfId="2412"/>
    <cellStyle name="Percent171" xfId="2413"/>
    <cellStyle name="Percent172" xfId="2414"/>
    <cellStyle name="Percent173" xfId="2415"/>
    <cellStyle name="Percent174" xfId="2416"/>
    <cellStyle name="Percent175" xfId="2417"/>
    <cellStyle name="Percent176" xfId="2418"/>
    <cellStyle name="Percent177" xfId="2419"/>
    <cellStyle name="Percent178" xfId="2420"/>
    <cellStyle name="Percent179" xfId="2421"/>
    <cellStyle name="Percent18" xfId="2422"/>
    <cellStyle name="Percent180" xfId="2423"/>
    <cellStyle name="Percent181" xfId="2424"/>
    <cellStyle name="Percent182" xfId="2425"/>
    <cellStyle name="Percent183" xfId="2426"/>
    <cellStyle name="Percent184" xfId="2427"/>
    <cellStyle name="Percent185" xfId="2428"/>
    <cellStyle name="Percent186" xfId="2429"/>
    <cellStyle name="Percent187" xfId="2430"/>
    <cellStyle name="Percent188" xfId="2431"/>
    <cellStyle name="Percent189" xfId="2432"/>
    <cellStyle name="Percent19" xfId="2433"/>
    <cellStyle name="Percent190" xfId="2434"/>
    <cellStyle name="Percent191" xfId="2435"/>
    <cellStyle name="Percent192" xfId="2436"/>
    <cellStyle name="Percent193" xfId="2437"/>
    <cellStyle name="Percent194" xfId="2438"/>
    <cellStyle name="Percent195" xfId="2439"/>
    <cellStyle name="Percent196" xfId="2440"/>
    <cellStyle name="Percent197" xfId="2441"/>
    <cellStyle name="Percent198" xfId="2442"/>
    <cellStyle name="Percent199" xfId="2443"/>
    <cellStyle name="Percent1Blue" xfId="2444"/>
    <cellStyle name="Percent2" xfId="2445"/>
    <cellStyle name="Percent20" xfId="2446"/>
    <cellStyle name="Percent200" xfId="2447"/>
    <cellStyle name="Percent201" xfId="2448"/>
    <cellStyle name="Percent202" xfId="2449"/>
    <cellStyle name="Percent203" xfId="2450"/>
    <cellStyle name="Percent204" xfId="2451"/>
    <cellStyle name="Percent205" xfId="2452"/>
    <cellStyle name="Percent206" xfId="2453"/>
    <cellStyle name="Percent207" xfId="2454"/>
    <cellStyle name="Percent208" xfId="2455"/>
    <cellStyle name="Percent209" xfId="2456"/>
    <cellStyle name="Percent21" xfId="2457"/>
    <cellStyle name="Percent210" xfId="2458"/>
    <cellStyle name="Percent211" xfId="2459"/>
    <cellStyle name="Percent212" xfId="2460"/>
    <cellStyle name="Percent213" xfId="2461"/>
    <cellStyle name="Percent214" xfId="2462"/>
    <cellStyle name="Percent215" xfId="2463"/>
    <cellStyle name="Percent216" xfId="2464"/>
    <cellStyle name="Percent217" xfId="2465"/>
    <cellStyle name="Percent218" xfId="2466"/>
    <cellStyle name="Percent219" xfId="2467"/>
    <cellStyle name="Percent22" xfId="2468"/>
    <cellStyle name="Percent220" xfId="2469"/>
    <cellStyle name="Percent221" xfId="2470"/>
    <cellStyle name="Percent222" xfId="2471"/>
    <cellStyle name="Percent223" xfId="2472"/>
    <cellStyle name="Percent224" xfId="2473"/>
    <cellStyle name="Percent225" xfId="2474"/>
    <cellStyle name="Percent226" xfId="2475"/>
    <cellStyle name="Percent227" xfId="2476"/>
    <cellStyle name="Percent228" xfId="2477"/>
    <cellStyle name="Percent229" xfId="2478"/>
    <cellStyle name="Percent23" xfId="2479"/>
    <cellStyle name="Percent230" xfId="2480"/>
    <cellStyle name="Percent231" xfId="2481"/>
    <cellStyle name="Percent232" xfId="2482"/>
    <cellStyle name="Percent233" xfId="2483"/>
    <cellStyle name="Percent234" xfId="2484"/>
    <cellStyle name="Percent235" xfId="2485"/>
    <cellStyle name="Percent236" xfId="2486"/>
    <cellStyle name="Percent24" xfId="2487"/>
    <cellStyle name="Percent25" xfId="2488"/>
    <cellStyle name="Percent26" xfId="2489"/>
    <cellStyle name="Percent27" xfId="2490"/>
    <cellStyle name="Percent28" xfId="2491"/>
    <cellStyle name="Percent29" xfId="2492"/>
    <cellStyle name="Percent2Blue" xfId="2493"/>
    <cellStyle name="Percent3" xfId="2494"/>
    <cellStyle name="Percent30" xfId="2495"/>
    <cellStyle name="Percent31" xfId="2496"/>
    <cellStyle name="Percent32" xfId="2497"/>
    <cellStyle name="Percent33" xfId="2498"/>
    <cellStyle name="Percent34" xfId="2499"/>
    <cellStyle name="Percent35" xfId="2500"/>
    <cellStyle name="Percent36" xfId="2501"/>
    <cellStyle name="Percent37" xfId="2502"/>
    <cellStyle name="Percent38" xfId="2503"/>
    <cellStyle name="Percent39" xfId="2504"/>
    <cellStyle name="Percent4" xfId="2505"/>
    <cellStyle name="Percent40" xfId="2506"/>
    <cellStyle name="Percent41" xfId="2507"/>
    <cellStyle name="Percent42" xfId="2508"/>
    <cellStyle name="Percent43" xfId="2509"/>
    <cellStyle name="Percent44" xfId="2510"/>
    <cellStyle name="Percent45" xfId="2511"/>
    <cellStyle name="Percent46" xfId="2512"/>
    <cellStyle name="Percent47" xfId="2513"/>
    <cellStyle name="Percent48" xfId="2514"/>
    <cellStyle name="Percent49" xfId="2515"/>
    <cellStyle name="Percent5" xfId="2516"/>
    <cellStyle name="Percent50" xfId="2517"/>
    <cellStyle name="Percent51" xfId="2518"/>
    <cellStyle name="Percent52" xfId="2519"/>
    <cellStyle name="Percent53" xfId="2520"/>
    <cellStyle name="Percent54" xfId="2521"/>
    <cellStyle name="Percent55" xfId="2522"/>
    <cellStyle name="Percent56" xfId="2523"/>
    <cellStyle name="Percent57" xfId="2524"/>
    <cellStyle name="Percent58" xfId="2525"/>
    <cellStyle name="Percent59" xfId="2526"/>
    <cellStyle name="Percent6" xfId="2527"/>
    <cellStyle name="Percent60" xfId="2528"/>
    <cellStyle name="Percent61" xfId="2529"/>
    <cellStyle name="Percent62" xfId="2530"/>
    <cellStyle name="Percent63" xfId="2531"/>
    <cellStyle name="Percent64" xfId="2532"/>
    <cellStyle name="Percent65" xfId="2533"/>
    <cellStyle name="Percent66" xfId="2534"/>
    <cellStyle name="Percent67" xfId="2535"/>
    <cellStyle name="Percent68" xfId="2536"/>
    <cellStyle name="Percent69" xfId="2537"/>
    <cellStyle name="Percent7" xfId="2538"/>
    <cellStyle name="Percent70" xfId="2539"/>
    <cellStyle name="Percent71" xfId="2540"/>
    <cellStyle name="Percent72" xfId="2541"/>
    <cellStyle name="Percent73" xfId="2542"/>
    <cellStyle name="Percent74" xfId="2543"/>
    <cellStyle name="Percent75" xfId="2544"/>
    <cellStyle name="Percent76" xfId="2545"/>
    <cellStyle name="Percent77" xfId="2546"/>
    <cellStyle name="Percent78" xfId="2547"/>
    <cellStyle name="Percent79" xfId="2548"/>
    <cellStyle name="Percent8" xfId="2549"/>
    <cellStyle name="Percent80" xfId="2550"/>
    <cellStyle name="Percent81" xfId="2551"/>
    <cellStyle name="Percent82" xfId="2552"/>
    <cellStyle name="Percent83" xfId="2553"/>
    <cellStyle name="Percent84" xfId="2554"/>
    <cellStyle name="Percent85" xfId="2555"/>
    <cellStyle name="Percent86" xfId="2556"/>
    <cellStyle name="Percent87" xfId="2557"/>
    <cellStyle name="Percent88" xfId="2558"/>
    <cellStyle name="Percent89" xfId="2559"/>
    <cellStyle name="Percent9" xfId="2560"/>
    <cellStyle name="Percent90" xfId="2561"/>
    <cellStyle name="Percent91" xfId="2562"/>
    <cellStyle name="Percent92" xfId="2563"/>
    <cellStyle name="Percent93" xfId="2564"/>
    <cellStyle name="Percent94" xfId="2565"/>
    <cellStyle name="Percent95" xfId="2566"/>
    <cellStyle name="Percent96" xfId="2567"/>
    <cellStyle name="Percent97" xfId="2568"/>
    <cellStyle name="Percent98" xfId="2569"/>
    <cellStyle name="Percent99" xfId="2570"/>
    <cellStyle name="Percentage" xfId="2571"/>
    <cellStyle name="Percentage 2" xfId="2572"/>
    <cellStyle name="Percentage_ACAS CRE CDO 2007-1- 7-24-07v4" xfId="2573"/>
    <cellStyle name="PercentChange" xfId="2574"/>
    <cellStyle name="PercentStyle" xfId="2575"/>
    <cellStyle name="Perlong" xfId="2576"/>
    <cellStyle name="Plan" xfId="2577"/>
    <cellStyle name="Porcentaje" xfId="2578"/>
    <cellStyle name="Pourcentage_agree" xfId="2579"/>
    <cellStyle name="PrePop Currency (0)" xfId="2580"/>
    <cellStyle name="PrePop Currency (2)" xfId="2581"/>
    <cellStyle name="PrePop Units (0)" xfId="2582"/>
    <cellStyle name="PrePop Units (1)" xfId="2583"/>
    <cellStyle name="PrePop Units (2)" xfId="2584"/>
    <cellStyle name="price" xfId="2585"/>
    <cellStyle name="PriceUn" xfId="2586"/>
    <cellStyle name="pricing" xfId="2587"/>
    <cellStyle name="Private" xfId="2588"/>
    <cellStyle name="Private1" xfId="2589"/>
    <cellStyle name="PRM" xfId="2590"/>
    <cellStyle name="Procent_BINV" xfId="2591"/>
    <cellStyle name="Product Header" xfId="2592"/>
    <cellStyle name="Product Title" xfId="2593"/>
    <cellStyle name="Profit figure" xfId="2594"/>
    <cellStyle name="Prozent_Katonah IV Ramp-up Print 1-9-03" xfId="2595"/>
    <cellStyle name="PSChar" xfId="2596"/>
    <cellStyle name="PSDate" xfId="2597"/>
    <cellStyle name="PSDec" xfId="2598"/>
    <cellStyle name="PSHeading" xfId="2599"/>
    <cellStyle name="PSInt" xfId="2600"/>
    <cellStyle name="PSoft.Location" xfId="2601"/>
    <cellStyle name="PSoftBusUnit" xfId="2602"/>
    <cellStyle name="PSoftSiteCode" xfId="2603"/>
    <cellStyle name="PSsoft" xfId="2604"/>
    <cellStyle name="PSSpacer" xfId="2605"/>
    <cellStyle name="q" xfId="2606"/>
    <cellStyle name="q_AVP" xfId="2607"/>
    <cellStyle name="q_AVP_Graphic Depiction - NO DEV" xfId="2608"/>
    <cellStyle name="q_AVP_THEsumPage (2)" xfId="2609"/>
    <cellStyle name="q_AVP_Valuation Summary Graphics" xfId="2610"/>
    <cellStyle name="q_BP West  - GAAP E&amp;P Analysisv3" xfId="2611"/>
    <cellStyle name="q_CompSheet" xfId="2612"/>
    <cellStyle name="q_Current Investments" xfId="2613"/>
    <cellStyle name="q_Disc Analysis" xfId="2614"/>
    <cellStyle name="q_Disc Analysis_CompSheet" xfId="2615"/>
    <cellStyle name="q_Disc Analysis_Fairness Opinion Valuation 4-23a.xls Chart 1" xfId="2616"/>
    <cellStyle name="q_Disc Analysis_PowerValuation.xls Chart 21" xfId="2617"/>
    <cellStyle name="q_Disc Analysis_PowerValuation.xls Chart 28" xfId="2618"/>
    <cellStyle name="q_Disc Analysis_THEsumPage (2)" xfId="2619"/>
    <cellStyle name="q_Disc Analysis_Valuation summaries" xfId="2620"/>
    <cellStyle name="q_Exits - Summary" xfId="2621"/>
    <cellStyle name="q_Fairness Opinion Valuation 4-23a.xls Chart 1" xfId="2622"/>
    <cellStyle name="q_GCO-public" xfId="2623"/>
    <cellStyle name="q_GCO-public_ACAS - ACE II SALE Transactionv7" xfId="2624"/>
    <cellStyle name="q_GCO-public_ACAS Debt&amp;Equity Cash Non-Cash Repayments Reconciliation Q4 2007 v3 sent 01.24" xfId="2625"/>
    <cellStyle name="q_GCO-public_Book5" xfId="2626"/>
    <cellStyle name="q_GCO-public_BP West  - GAAP E&amp;P Analysisv3" xfId="2627"/>
    <cellStyle name="q_GCO-public_Cashflow by Static Pool" xfId="2628"/>
    <cellStyle name="q_GCO-public_KAC Holdings Escrow 2-11-08v2" xfId="2629"/>
    <cellStyle name="q_GCO-public_PIK &amp; OID Payments" xfId="2630"/>
    <cellStyle name="q_GCO-public_Q1 08 Cash Flow_v4." xfId="2631"/>
    <cellStyle name="q_GCO-public_Realized Gains and Losses 12-31-2007v9" xfId="2632"/>
    <cellStyle name="q_GCO-public_Realized Gains and Losses 3-31-2008 v1" xfId="2633"/>
    <cellStyle name="q_GCO-public_SAV Holdings 9-24-07 Updated v3" xfId="2634"/>
    <cellStyle name="q_GCO-public_SAV Holdings 9-24-07 Updated v3_ACAS - ACE II SALE Transactionv7" xfId="2635"/>
    <cellStyle name="q_GCO-public_SAV Holdings 9-24-07 Updated v3_ACAS Debt&amp;Equity Cash Non-Cash Repayments Reconciliation Q4 2007 v3 sent 01.24" xfId="2636"/>
    <cellStyle name="q_GCO-public_SAV Holdings 9-24-07 Updated v3_Cashflow by Static Pool" xfId="2637"/>
    <cellStyle name="q_GCO-public_SAV Holdings 9-24-07 Updated v3_PIK &amp; OID Payments" xfId="2638"/>
    <cellStyle name="q_GCO-public_SAV Holdings 9-24-07 Updated v3_Q1 08 Cash Flow_v4." xfId="2639"/>
    <cellStyle name="q_GCO-public_VP Acquisition Dividend" xfId="2640"/>
    <cellStyle name="q_GCO-public_YRK_LBO" xfId="2641"/>
    <cellStyle name="q_GCO-public_YRK_LBO_ACAS - ACE II SALE Transactionv7" xfId="2642"/>
    <cellStyle name="q_GCO-public_YRK_LBO_ACAS Debt&amp;Equity Cash Non-Cash Repayments Reconciliation Q4 2007 v3 sent 01.24" xfId="2643"/>
    <cellStyle name="q_GCO-public_YRK_LBO_Book5" xfId="2644"/>
    <cellStyle name="q_GCO-public_YRK_LBO_BP West  - GAAP E&amp;P Analysisv3" xfId="2645"/>
    <cellStyle name="q_GCO-public_YRK_LBO_Cashflow by Static Pool" xfId="2646"/>
    <cellStyle name="q_GCO-public_YRK_LBO_KAC Holdings Escrow 2-11-08v2" xfId="2647"/>
    <cellStyle name="q_GCO-public_YRK_LBO_PIK &amp; OID Payments" xfId="2648"/>
    <cellStyle name="q_GCO-public_YRK_LBO_Q1 08 Cash Flow_v4." xfId="2649"/>
    <cellStyle name="q_GCO-public_YRK_LBO_Realized Gains and Losses 12-31-2007v9" xfId="2650"/>
    <cellStyle name="q_GCO-public_YRK_LBO_Realized Gains and Losses 3-31-2008 v1" xfId="2651"/>
    <cellStyle name="q_GCO-public_YRK_LBO_SAV Holdings 9-24-07 Updated v3" xfId="2652"/>
    <cellStyle name="q_GCO-public_YRK_LBO_SAV Holdings 9-24-07 Updated v3_ACAS - ACE II SALE Transactionv7" xfId="2653"/>
    <cellStyle name="q_GCO-public_YRK_LBO_SAV Holdings 9-24-07 Updated v3_ACAS Debt&amp;Equity Cash Non-Cash Repayments Reconciliation Q4 2007 v3 sent 01.24" xfId="2654"/>
    <cellStyle name="q_GCO-public_YRK_LBO_SAV Holdings 9-24-07 Updated v3_Cashflow by Static Pool" xfId="2655"/>
    <cellStyle name="q_GCO-public_YRK_LBO_SAV Holdings 9-24-07 Updated v3_PIK &amp; OID Payments" xfId="2656"/>
    <cellStyle name="q_GCO-public_YRK_LBO_SAV Holdings 9-24-07 Updated v3_Q1 08 Cash Flow_v4." xfId="2657"/>
    <cellStyle name="q_GCO-public_YRK_LBO_VP Acquisition Dividend" xfId="2658"/>
    <cellStyle name="q_KAC Holdings Escrow 2-11-08v2" xfId="2659"/>
    <cellStyle name="q_Merg Cons" xfId="2660"/>
    <cellStyle name="q_Merg Cons_CompSheet" xfId="2661"/>
    <cellStyle name="q_Merg Cons_Fairness Opinion Valuation 4-23a.xls Chart 1" xfId="2662"/>
    <cellStyle name="q_Merg Cons_PowerValuation.xls Chart 21" xfId="2663"/>
    <cellStyle name="q_Merg Cons_PowerValuation.xls Chart 28" xfId="2664"/>
    <cellStyle name="q_Merg Cons_THEsumPage (2)" xfId="2665"/>
    <cellStyle name="q_Merg Cons_Valuation summaries" xfId="2666"/>
    <cellStyle name="q_PowerValuation.xls Chart 21" xfId="2667"/>
    <cellStyle name="q_PowerValuation.xls Chart 28" xfId="2668"/>
    <cellStyle name="q_Proj10" xfId="2669"/>
    <cellStyle name="q_Proj10_AVP" xfId="2670"/>
    <cellStyle name="q_Proj10_AVP_Graphic Depiction - NO DEV" xfId="2671"/>
    <cellStyle name="q_Proj10_AVP_THEsumPage (2)" xfId="2672"/>
    <cellStyle name="q_Proj10_AVP_Valuation Summary Graphics" xfId="2673"/>
    <cellStyle name="q_Proj10_CompSheet" xfId="2674"/>
    <cellStyle name="q_Proj10_Disc Analysis" xfId="2675"/>
    <cellStyle name="q_Proj10_Disc Analysis_CompSheet" xfId="2676"/>
    <cellStyle name="q_Proj10_Disc Analysis_Fairness Opinion Valuation 4-23a.xls Chart 1" xfId="2677"/>
    <cellStyle name="q_Proj10_Disc Analysis_PowerValuation.xls Chart 21" xfId="2678"/>
    <cellStyle name="q_Proj10_Disc Analysis_PowerValuation.xls Chart 28" xfId="2679"/>
    <cellStyle name="q_Proj10_Disc Analysis_THEsumPage (2)" xfId="2680"/>
    <cellStyle name="q_Proj10_Disc Analysis_Valuation summaries" xfId="2681"/>
    <cellStyle name="q_Proj10_Fairness Opinion Valuation 4-23a.xls Chart 1" xfId="2682"/>
    <cellStyle name="q_Proj10_Merg Cons" xfId="2683"/>
    <cellStyle name="q_Proj10_Merg Cons_CompSheet" xfId="2684"/>
    <cellStyle name="q_Proj10_Merg Cons_Fairness Opinion Valuation 4-23a.xls Chart 1" xfId="2685"/>
    <cellStyle name="q_Proj10_Merg Cons_PowerValuation.xls Chart 21" xfId="2686"/>
    <cellStyle name="q_Proj10_Merg Cons_PowerValuation.xls Chart 28" xfId="2687"/>
    <cellStyle name="q_Proj10_Merg Cons_THEsumPage (2)" xfId="2688"/>
    <cellStyle name="q_Proj10_Merg Cons_Valuation summaries" xfId="2689"/>
    <cellStyle name="q_Proj10_PowerValuation.xls Chart 21" xfId="2690"/>
    <cellStyle name="q_Proj10_PowerValuation.xls Chart 28" xfId="2691"/>
    <cellStyle name="q_Proj10_Sensitivity" xfId="2692"/>
    <cellStyle name="q_Proj10_Sensitivity_CompSheet" xfId="2693"/>
    <cellStyle name="q_Proj10_Sensitivity_Fairness Opinion Valuation 4-23a.xls Chart 1" xfId="2694"/>
    <cellStyle name="q_Proj10_Sensitivity_PowerValuation.xls Chart 21" xfId="2695"/>
    <cellStyle name="q_Proj10_Sensitivity_PowerValuation.xls Chart 28" xfId="2696"/>
    <cellStyle name="q_Proj10_Sensitivity_THEsumPage (2)" xfId="2697"/>
    <cellStyle name="q_Proj10_Sensitivity_Valuation summaries" xfId="2698"/>
    <cellStyle name="q_Proj10_show-hold" xfId="2699"/>
    <cellStyle name="q_Proj10_show-hold_Graphic Depiction - NO DEV" xfId="2700"/>
    <cellStyle name="q_Proj10_show-hold_THEsumPage (2)" xfId="2701"/>
    <cellStyle name="q_Proj10_show-hold_Valuation Summary Graphics" xfId="2702"/>
    <cellStyle name="q_Proj10_THEsumPage (2)" xfId="2703"/>
    <cellStyle name="q_Proj10_Valuation summaries" xfId="2704"/>
    <cellStyle name="q_Proj10_WACC-CableCar" xfId="2705"/>
    <cellStyle name="q_Proj10_WACC-CableCar_THEsumPage (2)" xfId="2706"/>
    <cellStyle name="q_Sensitivity" xfId="2707"/>
    <cellStyle name="q_Sensitivity_CompSheet" xfId="2708"/>
    <cellStyle name="q_Sensitivity_Fairness Opinion Valuation 4-23a.xls Chart 1" xfId="2709"/>
    <cellStyle name="q_Sensitivity_PowerValuation.xls Chart 21" xfId="2710"/>
    <cellStyle name="q_Sensitivity_PowerValuation.xls Chart 28" xfId="2711"/>
    <cellStyle name="q_Sensitivity_THEsumPage (2)" xfId="2712"/>
    <cellStyle name="q_Sensitivity_Valuation summaries" xfId="2713"/>
    <cellStyle name="q_show-hold" xfId="2714"/>
    <cellStyle name="q_show-hold_CompSheet" xfId="2715"/>
    <cellStyle name="q_show-hold_Fairness Opinion Valuation 4-23a.xls Chart 1" xfId="2716"/>
    <cellStyle name="q_show-hold_PowerValuation.xls Chart 21" xfId="2717"/>
    <cellStyle name="q_show-hold_PowerValuation.xls Chart 28" xfId="2718"/>
    <cellStyle name="q_show-hold_THEsumPage (2)" xfId="2719"/>
    <cellStyle name="q_show-hold_Valuation summaries" xfId="2720"/>
    <cellStyle name="q_THEsumPage (2)" xfId="2721"/>
    <cellStyle name="q_Trigeant Exit Transaction 12-28-07" xfId="2722"/>
    <cellStyle name="q_Valuation summaries" xfId="2723"/>
    <cellStyle name="q_VP Acquisition Dividend" xfId="2724"/>
    <cellStyle name="q_WACC-CableCar" xfId="2725"/>
    <cellStyle name="q_WACC-CableCar_THEsumPage (2)" xfId="2726"/>
    <cellStyle name="q_YRK_LBO" xfId="2727"/>
    <cellStyle name="QEPS-h" xfId="2728"/>
    <cellStyle name="QEPS-H1" xfId="2729"/>
    <cellStyle name="qRange" xfId="2730"/>
    <cellStyle name="r" xfId="2731"/>
    <cellStyle name="r_ACAS CRE CDO 2007-1- 7-24-07v4" xfId="2732"/>
    <cellStyle name="r_Book1" xfId="2733"/>
    <cellStyle name="r_CCS Waterfall and Funds Flow 9.30.05 - Final" xfId="2734"/>
    <cellStyle name="r_pldt" xfId="2735"/>
    <cellStyle name="r_pldt_ACAS - ACE II SALE Transactionv7" xfId="2736"/>
    <cellStyle name="r_pldt_ACAS Debt  Equity Cash Non-Cash Repayments Reconciliation Q1 2008 v5" xfId="2737"/>
    <cellStyle name="r_pldt_ACAS Debt&amp;Equity Cash Non-Cash Repayments Reconciliation Q4 2007 v3 sent 01.24" xfId="2738"/>
    <cellStyle name="r_pldt_Realized Gains and Losses 12-31-2007v9" xfId="2739"/>
    <cellStyle name="r_Q207 CMBS Portfolio Valuation Summary_vFinal 7 23 07" xfId="2740"/>
    <cellStyle name="r_Q307 ACLLC_Model_vFinal" xfId="2741"/>
    <cellStyle name="r_TENSAR WATERFALL_10_28_05 FINAL FOR CLOSING_SCHEDULE FOR PE LETTERS_10_31_05_3" xfId="2742"/>
    <cellStyle name="r_Trinity Payoff 9-14-06" xfId="2743"/>
    <cellStyle name="range" xfId="2744"/>
    <cellStyle name="RangeName" xfId="2745"/>
    <cellStyle name="RatioX" xfId="2746"/>
    <cellStyle name="regstoresfromspecstores" xfId="2747"/>
    <cellStyle name="ReportCentered" xfId="2748"/>
    <cellStyle name="ReportCents" xfId="2749"/>
    <cellStyle name="reportcomma" xfId="2750"/>
    <cellStyle name="reportcommadecimal" xfId="2751"/>
    <cellStyle name="ReportDate" xfId="2752"/>
    <cellStyle name="reportdollar" xfId="2753"/>
    <cellStyle name="reportdollartotal" xfId="2754"/>
    <cellStyle name="reportdollartotaltop" xfId="2755"/>
    <cellStyle name="ReportLeftJust" xfId="2756"/>
    <cellStyle name="ReportNoComma" xfId="2757"/>
    <cellStyle name="ReportNoDecimal" xfId="2758"/>
    <cellStyle name="ReportPct" xfId="2759"/>
    <cellStyle name="ReportPct12" xfId="2760"/>
    <cellStyle name="ReportPct2" xfId="2761"/>
    <cellStyle name="ReportShaded" xfId="2762"/>
    <cellStyle name="ReportText" xfId="2763"/>
    <cellStyle name="ReportTitlePrompt" xfId="2764"/>
    <cellStyle name="ReportTitleValue" xfId="2765"/>
    <cellStyle name="RevList" xfId="2766"/>
    <cellStyle name="RFC" xfId="2767"/>
    <cellStyle name="Right" xfId="2768"/>
    <cellStyle name="RM" xfId="2769"/>
    <cellStyle name="roe" xfId="2770"/>
    <cellStyle name="RoundingPrecision" xfId="2771"/>
    <cellStyle name="RowAcctAbovePrompt" xfId="2772"/>
    <cellStyle name="RowAcctSOBAbovePrompt" xfId="2773"/>
    <cellStyle name="RowAcctSOBValue" xfId="2774"/>
    <cellStyle name="RowAcctValue" xfId="2775"/>
    <cellStyle name="RowAttrAbovePrompt" xfId="2776"/>
    <cellStyle name="RowAttrValue" xfId="2777"/>
    <cellStyle name="RowColSetAbovePrompt" xfId="2778"/>
    <cellStyle name="RowColSetLeftPrompt" xfId="2779"/>
    <cellStyle name="RowColSetValue" xfId="2780"/>
    <cellStyle name="RowLeftPrompt" xfId="2781"/>
    <cellStyle name="s" xfId="2782"/>
    <cellStyle name="s_B" xfId="2783"/>
    <cellStyle name="s_Bal Sheets" xfId="2784"/>
    <cellStyle name="s_Bal Sheets_1" xfId="2785"/>
    <cellStyle name="s_Bal Sheets_2" xfId="2786"/>
    <cellStyle name="s_Credit (2)" xfId="2787"/>
    <cellStyle name="s_Credit (2)_1" xfId="2788"/>
    <cellStyle name="s_Credit (2)_2" xfId="2789"/>
    <cellStyle name="s_DCF Analysis for DPL" xfId="2790"/>
    <cellStyle name="s_DCF Matrix" xfId="2791"/>
    <cellStyle name="s_DCF Matrix_1" xfId="2792"/>
    <cellStyle name="s_DCFLBO Code" xfId="2793"/>
    <cellStyle name="s_DCFLBO Code_1" xfId="2794"/>
    <cellStyle name="s_DPL Valuation1022" xfId="2795"/>
    <cellStyle name="s_Earnings" xfId="2796"/>
    <cellStyle name="s_Earnings (2)" xfId="2797"/>
    <cellStyle name="s_Earnings (2)_1" xfId="2798"/>
    <cellStyle name="s_Earnings_1" xfId="2799"/>
    <cellStyle name="s_finsumm" xfId="2800"/>
    <cellStyle name="s_finsumm_1" xfId="2801"/>
    <cellStyle name="s_finsumm_2" xfId="2802"/>
    <cellStyle name="s_GoroWipTax-to2050_fromCo_Oct21_99" xfId="2803"/>
    <cellStyle name="s_Hist Inputs (2)" xfId="2804"/>
    <cellStyle name="s_Hist Inputs (2)_1" xfId="2805"/>
    <cellStyle name="s_IEL_finsumm" xfId="2806"/>
    <cellStyle name="s_IEL_finsumm_1" xfId="2807"/>
    <cellStyle name="s_IEL_finsumm_2" xfId="2808"/>
    <cellStyle name="s_IEL_finsumm1" xfId="2809"/>
    <cellStyle name="s_IEL_finsumm1_1" xfId="2810"/>
    <cellStyle name="s_IEL_finsumm1_2" xfId="2811"/>
    <cellStyle name="s_Lbo" xfId="2812"/>
    <cellStyle name="s_LBO Summary" xfId="2813"/>
    <cellStyle name="s_LBO Summary_1" xfId="2814"/>
    <cellStyle name="s_LBO Summary_2" xfId="2815"/>
    <cellStyle name="s_Lbo_1" xfId="2816"/>
    <cellStyle name="s_rvr_analysis_andrew" xfId="2817"/>
    <cellStyle name="s_Schedules" xfId="2818"/>
    <cellStyle name="s_Schedules_1" xfId="2819"/>
    <cellStyle name="s_Trans Assump" xfId="2820"/>
    <cellStyle name="s_Trans Assump (2)" xfId="2821"/>
    <cellStyle name="s_Trans Assump (2)_1" xfId="2822"/>
    <cellStyle name="s_Trans Assump_1" xfId="2823"/>
    <cellStyle name="s_Trans Sum" xfId="2824"/>
    <cellStyle name="s_Trans Sum_1" xfId="2825"/>
    <cellStyle name="s_Unit Price Sen. (2)" xfId="2826"/>
    <cellStyle name="s_Unit Price Sen. (2)_1" xfId="2827"/>
    <cellStyle name="s_Unit Price Sen. (2)_2" xfId="2828"/>
    <cellStyle name="Salomon Logo" xfId="2829"/>
    <cellStyle name="SampleUsingFormatMask" xfId="2830"/>
    <cellStyle name="SampleWithNoFormatMask" xfId="2831"/>
    <cellStyle name="ScotchRule" xfId="2832"/>
    <cellStyle name="ScripFactor" xfId="2833"/>
    <cellStyle name="Section" xfId="2834"/>
    <cellStyle name="SectionHeading" xfId="2835"/>
    <cellStyle name="Separador de milhares [0]_Arrendamiraflores" xfId="2836"/>
    <cellStyle name="SGComma" xfId="2837"/>
    <cellStyle name="SGDollar" xfId="2838"/>
    <cellStyle name="SGMultiple" xfId="2839"/>
    <cellStyle name="SGNoSymbol" xfId="2840"/>
    <cellStyle name="SGPercent" xfId="2841"/>
    <cellStyle name="Shaded" xfId="2842"/>
    <cellStyle name="SHADEDSTORES" xfId="2843"/>
    <cellStyle name="Shading" xfId="2844"/>
    <cellStyle name="Share Rec Currency" xfId="2845"/>
    <cellStyle name="shares" xfId="2846"/>
    <cellStyle name="Sheet Title" xfId="2847"/>
    <cellStyle name="Sheetmult" xfId="2848"/>
    <cellStyle name="Shell" xfId="2849"/>
    <cellStyle name="Short $" xfId="2850"/>
    <cellStyle name="Shtmultx" xfId="2851"/>
    <cellStyle name="Single Accounting" xfId="2852"/>
    <cellStyle name="SingleLineAcctgn" xfId="2853"/>
    <cellStyle name="SingleLinePercent" xfId="2854"/>
    <cellStyle name="Small Page Heading" xfId="2855"/>
    <cellStyle name="specstores" xfId="2856"/>
    <cellStyle name="Standaard_BINV" xfId="2857"/>
    <cellStyle name="Standard__Utopia Index Index und Guidance (Deutsch)" xfId="2858"/>
    <cellStyle name="Sterling [0]" xfId="2859"/>
    <cellStyle name="STYL1 - Style1" xfId="2860"/>
    <cellStyle name="Style 1" xfId="2861"/>
    <cellStyle name="Style 21" xfId="2862"/>
    <cellStyle name="Style 22" xfId="2863"/>
    <cellStyle name="Style 23" xfId="2864"/>
    <cellStyle name="Style 24" xfId="2865"/>
    <cellStyle name="Style 25" xfId="2866"/>
    <cellStyle name="Style 26" xfId="2867"/>
    <cellStyle name="Style 27" xfId="2868"/>
    <cellStyle name="Style 28" xfId="2869"/>
    <cellStyle name="Style 29" xfId="2870"/>
    <cellStyle name="Style 30" xfId="2871"/>
    <cellStyle name="Style 31" xfId="2872"/>
    <cellStyle name="Style 32" xfId="2873"/>
    <cellStyle name="Style 33" xfId="2874"/>
    <cellStyle name="Style 34" xfId="2875"/>
    <cellStyle name="Style 35" xfId="2876"/>
    <cellStyle name="Style 36" xfId="2877"/>
    <cellStyle name="Style 37" xfId="2878"/>
    <cellStyle name="Style 38" xfId="2879"/>
    <cellStyle name="Style 39" xfId="2880"/>
    <cellStyle name="Style 40" xfId="2881"/>
    <cellStyle name="Style 41" xfId="2882"/>
    <cellStyle name="Style 42" xfId="2883"/>
    <cellStyle name="Style 43" xfId="2884"/>
    <cellStyle name="Style 44" xfId="2885"/>
    <cellStyle name="Style 45" xfId="2886"/>
    <cellStyle name="Style 46" xfId="2887"/>
    <cellStyle name="Style 47" xfId="2888"/>
    <cellStyle name="Style 69" xfId="2889"/>
    <cellStyle name="Style 71" xfId="2890"/>
    <cellStyle name="Style 72" xfId="2891"/>
    <cellStyle name="Style 78" xfId="2892"/>
    <cellStyle name="Style 79" xfId="2893"/>
    <cellStyle name="Style 80" xfId="2894"/>
    <cellStyle name="Style 81" xfId="2895"/>
    <cellStyle name="Style 85" xfId="2896"/>
    <cellStyle name="Style 91" xfId="2897"/>
    <cellStyle name="STYLE1" xfId="2898"/>
    <cellStyle name="STYLE2" xfId="2899"/>
    <cellStyle name="STYLE3" xfId="2900"/>
    <cellStyle name="STYLE4" xfId="2901"/>
    <cellStyle name="STYLE5" xfId="2902"/>
    <cellStyle name="STYLE6" xfId="2903"/>
    <cellStyle name="STYLE7" xfId="2904"/>
    <cellStyle name="STYLE8" xfId="2905"/>
    <cellStyle name="subhead" xfId="2906"/>
    <cellStyle name="Subtitle" xfId="2907"/>
    <cellStyle name="Subtitle1" xfId="2908"/>
    <cellStyle name="Subtotal" xfId="2909"/>
    <cellStyle name="Summary" xfId="2910"/>
    <cellStyle name="SwitchCell" xfId="2911"/>
    <cellStyle name="swpBody01" xfId="2912"/>
    <cellStyle name="swpBodyFirstCol" xfId="2913"/>
    <cellStyle name="swpCaption" xfId="2914"/>
    <cellStyle name="swpClear" xfId="2915"/>
    <cellStyle name="swpHBBookTitle" xfId="2916"/>
    <cellStyle name="swpHBChapterTitle" xfId="2917"/>
    <cellStyle name="swpHead01" xfId="2918"/>
    <cellStyle name="swpHead01R" xfId="2919"/>
    <cellStyle name="swpHead02" xfId="2920"/>
    <cellStyle name="swpHead02R" xfId="2921"/>
    <cellStyle name="swpHead03" xfId="2922"/>
    <cellStyle name="swpHead03R" xfId="2923"/>
    <cellStyle name="swpHeadBraL" xfId="2924"/>
    <cellStyle name="swpHeadBraM" xfId="2925"/>
    <cellStyle name="swpHeadBraR" xfId="2926"/>
    <cellStyle name="swpTag" xfId="2927"/>
    <cellStyle name="swpTotals" xfId="2928"/>
    <cellStyle name="swpTotalsNo" xfId="2929"/>
    <cellStyle name="swpTotalsTotal" xfId="2930"/>
    <cellStyle name="t" xfId="2931"/>
    <cellStyle name="t_2006 Conversions Schedule Q4 v1" xfId="2932"/>
    <cellStyle name="t_2006 principal repayments -  Q4 reconciliation 1411 1459 1509 1419 1473 1523 v6" xfId="2933"/>
    <cellStyle name="t_2006 principal repayments -  Q4 reconciliation 1411 1459 1509 1419 1473 1523 v7" xfId="2934"/>
    <cellStyle name="t_ACAS CB Non-Cash Conversions Schedule Q1 2007" xfId="2935"/>
    <cellStyle name="t_ACAS CB Non-Cash Conversions Schedule Q2 2007 v1" xfId="2936"/>
    <cellStyle name="t_ACAS CB Non-Cash Conversions Schedule Q3 2007 v1 sent 10.22" xfId="2937"/>
    <cellStyle name="t_ACAS Q2 2007 Valuation Reconciliation 7.23.07V2" xfId="2938"/>
    <cellStyle name="t_ADS Syndication ICS Final 8 9 06 v4" xfId="2939"/>
    <cellStyle name="t_ADS Syndication ICS Final 8 9 06 v5" xfId="2940"/>
    <cellStyle name="t_Algoma - GAAP EP Analysis v2" xfId="2941"/>
    <cellStyle name="t_Algoma Equity Exit Package 7-6-06 v1" xfId="2942"/>
    <cellStyle name="t_Algoma Partial Exit JE and Payoff Calculation 6-30-06" xfId="2943"/>
    <cellStyle name="t_AsAlliances Exit 8-17-2007v10" xfId="2944"/>
    <cellStyle name="t_AsAlliances Exit 8-17-2007v9" xfId="2945"/>
    <cellStyle name="t_Auxi Healthv2" xfId="2946"/>
    <cellStyle name="t_BC Natural Foods Exit Package 8-21-06" xfId="2947"/>
    <cellStyle name="t_Berry-Hill Galleries 01-11-2008v1" xfId="2948"/>
    <cellStyle name="t_Biddeford Real Estate Holdings Exit Package 7-14-06 v1" xfId="2949"/>
    <cellStyle name="t_CBSA Exit Package 8-21-06" xfId="2950"/>
    <cellStyle name="t_CSP Payoff 7-1-06" xfId="2951"/>
    <cellStyle name="t_Current Investments" xfId="2952"/>
    <cellStyle name="t_Eurocaribe Sale of Warrants 9-29-06" xfId="2953"/>
    <cellStyle name="t_Exits - Summary" xfId="2954"/>
    <cellStyle name="t_Flexi-Mat Exit Package 12-15-06 v1" xfId="2955"/>
    <cellStyle name="t_FMI Payoff Calculation Report11-08-06v6" xfId="2956"/>
    <cellStyle name="t_IMT (Oshkosh) 2-20-08v1" xfId="2957"/>
    <cellStyle name="t_IMT (Oshkosh) 2-20-08v2" xfId="2958"/>
    <cellStyle name="t_Innova Exit Package 8-10-06" xfId="2959"/>
    <cellStyle name="t_Logex Sale of Warrants  Sept 06 v1" xfId="2960"/>
    <cellStyle name="t_LPF Rollforward Q2 2007" xfId="2961"/>
    <cellStyle name="t_Nivel ICS Final 4.21.06 (Refinance)" xfId="2962"/>
    <cellStyle name="t_Schoor DePalma Final ICS 5 11 06" xfId="2963"/>
    <cellStyle name="t_Summit Global Logistics 1-30-08" xfId="2964"/>
    <cellStyle name="t_SwiftView ICS Final 9 29 06" xfId="2965"/>
    <cellStyle name="t_Verasun Disposition 3-7-08" xfId="2966"/>
    <cellStyle name="t_Weber Technologies Exit Package 8-24-06" xfId="2967"/>
    <cellStyle name="T0" xfId="2968"/>
    <cellStyle name="T1" xfId="2969"/>
    <cellStyle name="T2" xfId="2970"/>
    <cellStyle name="T3" xfId="2971"/>
    <cellStyle name="Table Col Head" xfId="2972"/>
    <cellStyle name="Table Head" xfId="2973"/>
    <cellStyle name="Table Head Aligned" xfId="2974"/>
    <cellStyle name="Table Head Blue" xfId="2975"/>
    <cellStyle name="Table Head Green" xfId="2976"/>
    <cellStyle name="Table Head_Val_Sum_Graph" xfId="2977"/>
    <cellStyle name="Table Heading" xfId="2978"/>
    <cellStyle name="Table Label" xfId="2979"/>
    <cellStyle name="Table Sub Head" xfId="2980"/>
    <cellStyle name="Table Sub Heading" xfId="2981"/>
    <cellStyle name="Table Text" xfId="2982"/>
    <cellStyle name="Table Title" xfId="2983"/>
    <cellStyle name="Table Units" xfId="2984"/>
    <cellStyle name="Table_Header" xfId="2985"/>
    <cellStyle name="TableBase" xfId="2986"/>
    <cellStyle name="TableBorder" xfId="2987"/>
    <cellStyle name="TableColumnHeader" xfId="2988"/>
    <cellStyle name="TableColumnHeading" xfId="2989"/>
    <cellStyle name="TableContents" xfId="2990"/>
    <cellStyle name="TableContentsSmall" xfId="2991"/>
    <cellStyle name="TableContentsVSmall" xfId="2992"/>
    <cellStyle name="TableHead" xfId="2993"/>
    <cellStyle name="TableHeadColMulti" xfId="2994"/>
    <cellStyle name="TableHeadColStd" xfId="2995"/>
    <cellStyle name="TableHeadColThin" xfId="2996"/>
    <cellStyle name="TableHeading" xfId="2997"/>
    <cellStyle name="TableHeadLeft" xfId="2998"/>
    <cellStyle name="TableHighlight" xfId="2999"/>
    <cellStyle name="TableLineAboveCell" xfId="3000"/>
    <cellStyle name="TableLineBelowCell" xfId="3001"/>
    <cellStyle name="TableNote" xfId="3002"/>
    <cellStyle name="TableNotes" xfId="3003"/>
    <cellStyle name="TableRowBeforeTotal" xfId="3004"/>
    <cellStyle name="TableSpaceCreator" xfId="3005"/>
    <cellStyle name="TableSpaceCreatorSmall" xfId="3006"/>
    <cellStyle name="TableSubTitleItalic" xfId="3007"/>
    <cellStyle name="TableSubtotalData" xfId="3008"/>
    <cellStyle name="TableSubtotalText" xfId="3009"/>
    <cellStyle name="TableText" xfId="3010"/>
    <cellStyle name="TableTitle" xfId="3011"/>
    <cellStyle name="TableTitleSub" xfId="3012"/>
    <cellStyle name="TableTotalData" xfId="3013"/>
    <cellStyle name="TableTotalText" xfId="3014"/>
    <cellStyle name="TABLETXT" xfId="3015"/>
    <cellStyle name="tcn" xfId="3016"/>
    <cellStyle name="Terminal" xfId="3017"/>
    <cellStyle name="test a style" xfId="3018"/>
    <cellStyle name="Text" xfId="3019"/>
    <cellStyle name="Text 1" xfId="3020"/>
    <cellStyle name="Text 8" xfId="3021"/>
    <cellStyle name="Text Head 1" xfId="3022"/>
    <cellStyle name="Text Indent A" xfId="3023"/>
    <cellStyle name="Text Indent B" xfId="3024"/>
    <cellStyle name="Text Indent C" xfId="3025"/>
    <cellStyle name="Text Wrap" xfId="3026"/>
    <cellStyle name="Text_7 19 07 tie-out package from Wachovia_final flow of funds yield distribution (based on $6MM adjustment)_10 4 07" xfId="3027"/>
    <cellStyle name="TextNormal" xfId="3028"/>
    <cellStyle name="THICKLIN" xfId="3029"/>
    <cellStyle name="Thousands" xfId="3030"/>
    <cellStyle name="thousands(1)" xfId="3031"/>
    <cellStyle name="thousands(2)" xfId="3032"/>
    <cellStyle name="thousands(3)" xfId="3033"/>
    <cellStyle name="Tickmark" xfId="3034"/>
    <cellStyle name="Time" xfId="3035"/>
    <cellStyle name="Times 10" xfId="3036"/>
    <cellStyle name="Times 12" xfId="3037"/>
    <cellStyle name="Times New Roman" xfId="3038"/>
    <cellStyle name="Title" xfId="3039" builtinId="15" customBuiltin="1"/>
    <cellStyle name="Title - bold dutch8" xfId="3040"/>
    <cellStyle name="Title - PROJECT" xfId="3041"/>
    <cellStyle name="Title - Style1" xfId="3042"/>
    <cellStyle name="Title - Underline" xfId="3043"/>
    <cellStyle name="Title10" xfId="3044"/>
    <cellStyle name="Title2" xfId="3045"/>
    <cellStyle name="Title8" xfId="3046"/>
    <cellStyle name="Title8Left" xfId="3047"/>
    <cellStyle name="TitleBar" xfId="3048"/>
    <cellStyle name="TitleCenter" xfId="3049"/>
    <cellStyle name="TitleLeft" xfId="3050"/>
    <cellStyle name="Titles" xfId="3051"/>
    <cellStyle name="Titles - Col. Headings" xfId="3052"/>
    <cellStyle name="Titles - Other" xfId="3053"/>
    <cellStyle name="Titles_Avg_BS " xfId="3054"/>
    <cellStyle name="Titolo1" xfId="3055"/>
    <cellStyle name="Titolo2" xfId="3056"/>
    <cellStyle name="Titolo3" xfId="3057"/>
    <cellStyle name="tn" xfId="3058"/>
    <cellStyle name="TOC" xfId="3059"/>
    <cellStyle name="Top and Bottom Border" xfId="3060"/>
    <cellStyle name="topline" xfId="3061"/>
    <cellStyle name="Total" xfId="3062" builtinId="25" customBuiltin="1"/>
    <cellStyle name="Total Bold" xfId="3063"/>
    <cellStyle name="TotalNumbers" xfId="3064"/>
    <cellStyle name="TR Big" xfId="3065"/>
    <cellStyle name="TR NORMAL" xfId="3066"/>
    <cellStyle name="TransVal" xfId="3067"/>
    <cellStyle name="tratacom" xfId="3068"/>
    <cellStyle name="Tusental_98 BII" xfId="3069"/>
    <cellStyle name="ubmitted" xfId="3070"/>
    <cellStyle name="ubordinated Debt" xfId="3071"/>
    <cellStyle name="unchanged" xfId="3072"/>
    <cellStyle name="Underline" xfId="3073"/>
    <cellStyle name="underlineHeading" xfId="3074"/>
    <cellStyle name="UNLocked" xfId="3075"/>
    <cellStyle name="Unprot" xfId="3076"/>
    <cellStyle name="Unprot$" xfId="3077"/>
    <cellStyle name="unprotect" xfId="3078"/>
    <cellStyle name="Upload Only" xfId="3079"/>
    <cellStyle name="UploadThisRowValue" xfId="3080"/>
    <cellStyle name="User_Defined_A" xfId="3081"/>
    <cellStyle name="V" xfId="3082"/>
    <cellStyle name="Valuta (0)_Foglio1 (2)" xfId="3083"/>
    <cellStyle name="Valuta [0]_BINV" xfId="3084"/>
    <cellStyle name="Valuta_BINV" xfId="3085"/>
    <cellStyle name="Vírgula_Arrendamiraflores" xfId="3086"/>
    <cellStyle name="Währung [0]_Compiling Utility Macros" xfId="3087"/>
    <cellStyle name="Währung_Compiling Utility Macros" xfId="3088"/>
    <cellStyle name="Warburg" xfId="3089"/>
    <cellStyle name="Warning Text" xfId="3090" builtinId="11" customBuiltin="1"/>
    <cellStyle name="WhitePattern" xfId="3091"/>
    <cellStyle name="WhitePattern1" xfId="3092"/>
    <cellStyle name="WhiteText" xfId="3093"/>
    <cellStyle name="WideFontText" xfId="3094"/>
    <cellStyle name="wrap text" xfId="3095"/>
    <cellStyle name="x" xfId="3096"/>
    <cellStyle name="x [1]" xfId="3097"/>
    <cellStyle name="x times[0]" xfId="3098"/>
    <cellStyle name="x times[1]" xfId="3099"/>
    <cellStyle name="X-(0#)" xfId="3100"/>
    <cellStyle name="X-(0%)" xfId="3101"/>
    <cellStyle name="X-(0x)" xfId="3102"/>
    <cellStyle name="X-(1#)" xfId="3103"/>
    <cellStyle name="X-(1%)" xfId="3104"/>
    <cellStyle name="X-(1x)" xfId="3105"/>
    <cellStyle name="X-(2#)" xfId="3106"/>
    <cellStyle name="X-(2%)" xfId="3107"/>
    <cellStyle name="X-(2x)" xfId="3108"/>
    <cellStyle name="X1" xfId="3109"/>
    <cellStyle name="X2" xfId="3110"/>
    <cellStyle name="xstyle" xfId="3111"/>
    <cellStyle name="Y2K Compliant Date Fmt" xfId="3112"/>
    <cellStyle name="year" xfId="3113"/>
    <cellStyle name="Yellow" xfId="3114"/>
    <cellStyle name="Yen" xfId="3115"/>
    <cellStyle name="YYYY" xfId="3116"/>
    <cellStyle name="Zaph Call 11pt" xfId="3117"/>
    <cellStyle name="桁区切り [0.00]_CR Reconciliation (NM)" xfId="3118"/>
    <cellStyle name="桁区切り_CR Reconciliation (NM)" xfId="3119"/>
    <cellStyle name="標準_1Q01SS-backup_Megalon 3Q2" xfId="3120"/>
    <cellStyle name="通貨 [0.00]_NEGS" xfId="3121"/>
    <cellStyle name="通貨_NEGS" xfId="3122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FF00"/>
      <rgbColor rgb="00C0C0C0"/>
      <rgbColor rgb="00000080"/>
      <rgbColor rgb="00E8E7E6"/>
      <rgbColor rgb="00FF0000"/>
      <rgbColor rgb="00FFFF80"/>
      <rgbColor rgb="0080FFFF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theme="3" tint="0.39997558519241921"/>
    <pageSetUpPr fitToPage="1"/>
  </sheetPr>
  <dimension ref="A1:O61"/>
  <sheetViews>
    <sheetView showGridLines="0" tabSelected="1" zoomScaleNormal="100" workbookViewId="0">
      <selection activeCell="E22" sqref="E22"/>
    </sheetView>
  </sheetViews>
  <sheetFormatPr defaultRowHeight="12"/>
  <cols>
    <col min="1" max="1" width="69.83203125" style="2" customWidth="1"/>
    <col min="2" max="2" width="2" style="2" customWidth="1"/>
    <col min="3" max="3" width="19.83203125" style="2" customWidth="1"/>
    <col min="4" max="4" width="2.5" style="2" customWidth="1"/>
    <col min="5" max="5" width="19.83203125" style="13" customWidth="1"/>
    <col min="6" max="6" width="2" style="2" customWidth="1"/>
    <col min="7" max="7" width="19.6640625" style="13" customWidth="1"/>
    <col min="8" max="8" width="2" style="3" customWidth="1"/>
    <col min="9" max="9" width="19.33203125" style="13" customWidth="1"/>
    <col min="10" max="10" width="2" style="3" customWidth="1"/>
    <col min="11" max="11" width="19.33203125" style="13" hidden="1" customWidth="1"/>
    <col min="12" max="12" width="2" style="3" customWidth="1"/>
    <col min="13" max="13" width="15.6640625" style="13" hidden="1" customWidth="1"/>
    <col min="14" max="14" width="2" style="2" hidden="1" customWidth="1"/>
    <col min="15" max="16384" width="9.33203125" style="2"/>
  </cols>
  <sheetData>
    <row r="1" spans="1:15" ht="12.75">
      <c r="A1" s="172" t="s">
        <v>1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"/>
    </row>
    <row r="2" spans="1:15" ht="12.75">
      <c r="A2" s="172" t="s">
        <v>32</v>
      </c>
      <c r="B2" s="172"/>
      <c r="C2" s="172"/>
      <c r="D2" s="172"/>
      <c r="E2" s="172"/>
      <c r="F2" s="172"/>
      <c r="G2" s="172"/>
      <c r="H2" s="172"/>
      <c r="I2" s="172"/>
      <c r="J2" s="172"/>
      <c r="K2" s="172"/>
      <c r="L2" s="172"/>
      <c r="M2" s="172"/>
      <c r="N2" s="1"/>
    </row>
    <row r="3" spans="1:15" ht="12.75">
      <c r="A3" s="172" t="s">
        <v>67</v>
      </c>
      <c r="B3" s="172"/>
      <c r="C3" s="172"/>
      <c r="D3" s="172"/>
      <c r="E3" s="172"/>
      <c r="F3" s="172"/>
      <c r="G3" s="172"/>
      <c r="H3" s="172"/>
      <c r="I3" s="172"/>
      <c r="J3" s="172"/>
      <c r="K3" s="172"/>
      <c r="L3" s="172"/>
      <c r="M3" s="172"/>
      <c r="N3" s="1"/>
    </row>
    <row r="4" spans="1:15" ht="12.75">
      <c r="A4" s="16"/>
      <c r="B4" s="16"/>
      <c r="C4" s="16"/>
      <c r="D4" s="99"/>
      <c r="E4" s="16"/>
      <c r="F4" s="16"/>
      <c r="G4" s="16"/>
      <c r="H4" s="16"/>
      <c r="I4" s="16"/>
      <c r="J4" s="16"/>
      <c r="K4" s="16"/>
      <c r="L4" s="16"/>
      <c r="M4" s="16"/>
      <c r="N4" s="16"/>
    </row>
    <row r="5" spans="1:15" ht="25.5">
      <c r="A5" s="16"/>
      <c r="B5" s="16"/>
      <c r="C5" s="77" t="s">
        <v>72</v>
      </c>
      <c r="D5" s="74"/>
      <c r="E5" s="77" t="s">
        <v>68</v>
      </c>
      <c r="F5" s="74"/>
      <c r="G5" s="77" t="s">
        <v>64</v>
      </c>
      <c r="H5" s="16"/>
      <c r="I5" s="77" t="s">
        <v>59</v>
      </c>
      <c r="J5" s="77"/>
      <c r="K5" s="77" t="s">
        <v>48</v>
      </c>
      <c r="L5" s="16"/>
      <c r="M5" s="16" t="s">
        <v>41</v>
      </c>
      <c r="N5" s="16"/>
    </row>
    <row r="6" spans="1:15" ht="12.75">
      <c r="A6" s="71"/>
      <c r="B6" s="71"/>
      <c r="C6" s="75" t="s">
        <v>0</v>
      </c>
      <c r="D6" s="74"/>
      <c r="E6" s="75" t="s">
        <v>0</v>
      </c>
      <c r="F6" s="74"/>
      <c r="G6" s="75" t="s">
        <v>0</v>
      </c>
      <c r="H6" s="138"/>
      <c r="I6" s="75"/>
      <c r="J6" s="73"/>
      <c r="K6" s="75" t="s">
        <v>0</v>
      </c>
      <c r="L6" s="72"/>
      <c r="M6" s="75" t="s">
        <v>0</v>
      </c>
      <c r="N6" s="7"/>
    </row>
    <row r="7" spans="1:15" ht="12.75">
      <c r="A7" s="16" t="s">
        <v>2</v>
      </c>
      <c r="B7" s="16"/>
      <c r="C7" s="10"/>
      <c r="D7" s="74"/>
      <c r="E7" s="10"/>
      <c r="F7" s="74"/>
      <c r="G7" s="10"/>
      <c r="H7" s="16"/>
      <c r="I7" s="10"/>
      <c r="J7" s="12"/>
      <c r="K7" s="10"/>
      <c r="L7" s="12"/>
      <c r="M7" s="10"/>
      <c r="N7" s="7"/>
    </row>
    <row r="8" spans="1:15" s="3" customFormat="1" ht="30" customHeight="1">
      <c r="A8" s="109" t="s">
        <v>91</v>
      </c>
      <c r="B8" s="17"/>
      <c r="C8" s="112">
        <v>41970419</v>
      </c>
      <c r="D8" s="100"/>
      <c r="E8" s="112">
        <v>39925707</v>
      </c>
      <c r="F8" s="100"/>
      <c r="G8" s="48">
        <v>28192575</v>
      </c>
      <c r="H8" s="17"/>
      <c r="I8" s="48">
        <v>13510280</v>
      </c>
      <c r="J8" s="12"/>
      <c r="K8" s="48">
        <v>9736463</v>
      </c>
      <c r="L8" s="12"/>
      <c r="M8" s="48">
        <v>2257474</v>
      </c>
      <c r="N8" s="8"/>
    </row>
    <row r="9" spans="1:15" s="3" customFormat="1" ht="12.75">
      <c r="A9" s="109" t="s">
        <v>90</v>
      </c>
      <c r="B9" s="17"/>
      <c r="C9" s="113">
        <v>300873</v>
      </c>
      <c r="D9" s="100"/>
      <c r="E9" s="113">
        <v>0</v>
      </c>
      <c r="F9" s="101"/>
      <c r="G9" s="49">
        <v>0</v>
      </c>
      <c r="H9" s="17"/>
      <c r="I9" s="49">
        <v>0</v>
      </c>
      <c r="J9" s="12"/>
      <c r="K9" s="48"/>
      <c r="L9" s="12"/>
      <c r="M9" s="48"/>
      <c r="N9" s="8"/>
    </row>
    <row r="10" spans="1:15" ht="12.75">
      <c r="A10" s="17" t="s">
        <v>9</v>
      </c>
      <c r="B10" s="17"/>
      <c r="C10" s="113">
        <v>984393</v>
      </c>
      <c r="D10" s="101"/>
      <c r="E10" s="113">
        <v>625850</v>
      </c>
      <c r="F10" s="101"/>
      <c r="G10" s="49">
        <v>300574</v>
      </c>
      <c r="H10" s="17"/>
      <c r="I10" s="49">
        <v>173258</v>
      </c>
      <c r="J10" s="12"/>
      <c r="K10" s="49">
        <v>115266</v>
      </c>
      <c r="L10" s="12"/>
      <c r="M10" s="49">
        <v>53774</v>
      </c>
      <c r="N10" s="8"/>
    </row>
    <row r="11" spans="1:15" ht="12.75">
      <c r="A11" s="17" t="s">
        <v>18</v>
      </c>
      <c r="B11" s="17"/>
      <c r="C11" s="113">
        <v>375207</v>
      </c>
      <c r="D11" s="101"/>
      <c r="E11" s="113">
        <v>188772</v>
      </c>
      <c r="F11" s="101"/>
      <c r="G11" s="49">
        <v>75221</v>
      </c>
      <c r="H11" s="17"/>
      <c r="I11" s="49">
        <v>76094</v>
      </c>
      <c r="J11" s="12"/>
      <c r="K11" s="49">
        <v>62462</v>
      </c>
      <c r="L11" s="12"/>
      <c r="M11" s="49">
        <v>25168</v>
      </c>
      <c r="N11" s="8"/>
    </row>
    <row r="12" spans="1:15" ht="12.75">
      <c r="A12" s="17" t="s">
        <v>31</v>
      </c>
      <c r="B12" s="17"/>
      <c r="C12" s="113">
        <v>54532</v>
      </c>
      <c r="D12" s="101"/>
      <c r="E12" s="113">
        <v>86064</v>
      </c>
      <c r="F12" s="101"/>
      <c r="G12" s="49">
        <v>142047</v>
      </c>
      <c r="H12" s="17"/>
      <c r="I12" s="49">
        <v>76593</v>
      </c>
      <c r="J12" s="12"/>
      <c r="K12" s="49">
        <v>11344</v>
      </c>
      <c r="L12" s="12"/>
      <c r="M12" s="49">
        <v>0</v>
      </c>
      <c r="N12" s="8"/>
    </row>
    <row r="13" spans="1:15" ht="12.75">
      <c r="A13" s="17" t="s">
        <v>33</v>
      </c>
      <c r="B13" s="17"/>
      <c r="C13" s="113">
        <v>2698121</v>
      </c>
      <c r="D13" s="101"/>
      <c r="E13" s="113">
        <v>1251624</v>
      </c>
      <c r="F13" s="101"/>
      <c r="G13" s="49">
        <v>298320</v>
      </c>
      <c r="H13" s="17"/>
      <c r="I13" s="49">
        <v>258984</v>
      </c>
      <c r="J13" s="12"/>
      <c r="K13" s="49">
        <v>350056</v>
      </c>
      <c r="L13" s="12"/>
      <c r="M13" s="49">
        <v>38148</v>
      </c>
      <c r="N13" s="8"/>
    </row>
    <row r="14" spans="1:15" ht="12.75">
      <c r="A14" s="17" t="s">
        <v>34</v>
      </c>
      <c r="B14" s="17"/>
      <c r="C14" s="113">
        <v>33831</v>
      </c>
      <c r="D14" s="101"/>
      <c r="E14" s="113">
        <v>29254</v>
      </c>
      <c r="F14" s="101"/>
      <c r="G14" s="49">
        <v>42667</v>
      </c>
      <c r="H14" s="17"/>
      <c r="I14" s="49">
        <v>75524</v>
      </c>
      <c r="J14" s="12"/>
      <c r="K14" s="49">
        <v>40129</v>
      </c>
      <c r="L14" s="12"/>
      <c r="M14" s="49">
        <v>0</v>
      </c>
      <c r="N14" s="8"/>
      <c r="O14" s="169"/>
    </row>
    <row r="15" spans="1:15" ht="12.75">
      <c r="A15" s="17" t="s">
        <v>62</v>
      </c>
      <c r="B15" s="17"/>
      <c r="C15" s="113">
        <v>473800</v>
      </c>
      <c r="D15" s="101"/>
      <c r="E15" s="113">
        <v>1388188</v>
      </c>
      <c r="F15" s="101"/>
      <c r="G15" s="49">
        <v>0</v>
      </c>
      <c r="H15" s="17"/>
      <c r="I15" s="49">
        <v>247438</v>
      </c>
      <c r="J15" s="12"/>
      <c r="K15" s="49">
        <v>0</v>
      </c>
      <c r="L15" s="12"/>
      <c r="M15" s="49"/>
      <c r="N15" s="8"/>
    </row>
    <row r="16" spans="1:15" ht="12.75">
      <c r="A16" s="17" t="s">
        <v>10</v>
      </c>
      <c r="B16" s="17"/>
      <c r="C16" s="113">
        <v>148253</v>
      </c>
      <c r="D16" s="101"/>
      <c r="E16" s="113">
        <v>141111</v>
      </c>
      <c r="F16" s="101"/>
      <c r="G16" s="49">
        <v>103559</v>
      </c>
      <c r="H16" s="17"/>
      <c r="I16" s="49">
        <v>57658</v>
      </c>
      <c r="J16" s="12"/>
      <c r="K16" s="49">
        <v>1052</v>
      </c>
      <c r="L16" s="12"/>
      <c r="M16" s="49">
        <v>257</v>
      </c>
      <c r="N16" s="8"/>
    </row>
    <row r="17" spans="1:14" ht="13.5" thickBot="1">
      <c r="A17" s="18" t="s">
        <v>6</v>
      </c>
      <c r="B17" s="19"/>
      <c r="C17" s="114">
        <v>47039429</v>
      </c>
      <c r="D17" s="102"/>
      <c r="E17" s="114">
        <v>43636570</v>
      </c>
      <c r="F17" s="102"/>
      <c r="G17" s="29">
        <v>29154963</v>
      </c>
      <c r="H17" s="19"/>
      <c r="I17" s="29">
        <v>14475829</v>
      </c>
      <c r="J17" s="9"/>
      <c r="K17" s="29">
        <v>10358806</v>
      </c>
      <c r="L17" s="9"/>
      <c r="M17" s="29">
        <v>2385295</v>
      </c>
      <c r="N17" s="7"/>
    </row>
    <row r="18" spans="1:14" ht="13.5" thickTop="1">
      <c r="A18" s="18"/>
      <c r="B18" s="19"/>
      <c r="C18" s="11"/>
      <c r="D18" s="11"/>
      <c r="E18" s="11"/>
      <c r="F18" s="11"/>
      <c r="G18" s="11"/>
      <c r="H18" s="19"/>
      <c r="I18" s="11"/>
      <c r="J18" s="12"/>
      <c r="K18" s="11"/>
      <c r="L18" s="12"/>
      <c r="M18" s="11"/>
      <c r="N18" s="7"/>
    </row>
    <row r="19" spans="1:14" ht="12.75">
      <c r="A19" s="16" t="s">
        <v>8</v>
      </c>
      <c r="B19" s="16"/>
      <c r="C19" s="11"/>
      <c r="D19" s="11"/>
      <c r="E19" s="11"/>
      <c r="F19" s="11"/>
      <c r="G19" s="11"/>
      <c r="H19" s="16"/>
      <c r="I19" s="11"/>
      <c r="J19" s="12"/>
      <c r="K19" s="11"/>
      <c r="L19" s="12"/>
      <c r="M19" s="11"/>
      <c r="N19" s="6"/>
    </row>
    <row r="20" spans="1:14" ht="12.75">
      <c r="A20" s="17" t="s">
        <v>55</v>
      </c>
      <c r="B20" s="16"/>
      <c r="C20" s="112">
        <v>38841619</v>
      </c>
      <c r="D20" s="100"/>
      <c r="E20" s="112">
        <v>33505142</v>
      </c>
      <c r="F20" s="100"/>
      <c r="G20" s="48">
        <v>21994039</v>
      </c>
      <c r="H20" s="16"/>
      <c r="I20" s="48">
        <v>11680092</v>
      </c>
      <c r="J20" s="12"/>
      <c r="K20" s="48">
        <v>7969399</v>
      </c>
      <c r="L20" s="12"/>
      <c r="M20" s="48">
        <v>1849473</v>
      </c>
      <c r="N20" s="6"/>
    </row>
    <row r="21" spans="1:14" ht="12.75">
      <c r="A21" s="17" t="s">
        <v>49</v>
      </c>
      <c r="B21" s="16"/>
      <c r="C21" s="113">
        <v>56864</v>
      </c>
      <c r="D21" s="101"/>
      <c r="E21" s="113">
        <v>61757</v>
      </c>
      <c r="F21" s="101"/>
      <c r="G21" s="49">
        <v>67845</v>
      </c>
      <c r="H21" s="16"/>
      <c r="I21" s="49">
        <v>72927</v>
      </c>
      <c r="J21" s="86"/>
      <c r="K21" s="85">
        <v>80822</v>
      </c>
      <c r="L21" s="12"/>
      <c r="M21" s="48"/>
      <c r="N21" s="6"/>
    </row>
    <row r="22" spans="1:14" ht="12.75">
      <c r="A22" s="17" t="s">
        <v>26</v>
      </c>
      <c r="B22" s="16"/>
      <c r="C22" s="113">
        <v>1660276</v>
      </c>
      <c r="D22" s="101"/>
      <c r="E22" s="113">
        <v>3336485</v>
      </c>
      <c r="F22" s="101"/>
      <c r="G22" s="49">
        <v>3504600</v>
      </c>
      <c r="H22" s="16"/>
      <c r="I22" s="49">
        <v>727374</v>
      </c>
      <c r="J22" s="12"/>
      <c r="K22" s="50">
        <v>1223064</v>
      </c>
      <c r="L22" s="12"/>
      <c r="M22" s="50">
        <v>207220</v>
      </c>
      <c r="N22" s="6"/>
    </row>
    <row r="23" spans="1:14" ht="12.75">
      <c r="A23" s="17" t="s">
        <v>25</v>
      </c>
      <c r="B23" s="16"/>
      <c r="C23" s="113">
        <v>792714</v>
      </c>
      <c r="D23" s="101"/>
      <c r="E23" s="113">
        <v>290286</v>
      </c>
      <c r="F23" s="101"/>
      <c r="G23" s="49">
        <v>92658</v>
      </c>
      <c r="H23" s="16"/>
      <c r="I23" s="49">
        <v>78590</v>
      </c>
      <c r="J23" s="14"/>
      <c r="K23" s="50">
        <v>113900</v>
      </c>
      <c r="L23" s="14"/>
      <c r="M23" s="50">
        <v>24441</v>
      </c>
      <c r="N23" s="4"/>
    </row>
    <row r="24" spans="1:14" ht="12.75">
      <c r="A24" s="17" t="s">
        <v>11</v>
      </c>
      <c r="B24" s="16"/>
      <c r="C24" s="113">
        <v>257068</v>
      </c>
      <c r="D24" s="101"/>
      <c r="E24" s="113">
        <v>180360</v>
      </c>
      <c r="F24" s="101"/>
      <c r="G24" s="49">
        <v>135280</v>
      </c>
      <c r="H24" s="16"/>
      <c r="I24" s="49">
        <v>90798</v>
      </c>
      <c r="J24" s="14"/>
      <c r="K24" s="50">
        <v>54554</v>
      </c>
      <c r="L24" s="14"/>
      <c r="M24" s="50">
        <v>12754</v>
      </c>
      <c r="N24" s="6"/>
    </row>
    <row r="25" spans="1:14" ht="25.5">
      <c r="A25" s="17" t="s">
        <v>63</v>
      </c>
      <c r="B25" s="16"/>
      <c r="C25" s="113">
        <v>473247</v>
      </c>
      <c r="D25" s="101"/>
      <c r="E25" s="113">
        <v>1459298</v>
      </c>
      <c r="F25" s="101"/>
      <c r="G25" s="49">
        <v>0</v>
      </c>
      <c r="H25" s="16"/>
      <c r="I25" s="49">
        <v>245532</v>
      </c>
      <c r="J25" s="14"/>
      <c r="K25" s="50">
        <v>0</v>
      </c>
      <c r="L25" s="14"/>
      <c r="M25" s="50"/>
      <c r="N25" s="6"/>
    </row>
    <row r="26" spans="1:14" ht="12.75">
      <c r="A26" s="17" t="s">
        <v>36</v>
      </c>
      <c r="B26" s="16"/>
      <c r="C26" s="115">
        <v>17385</v>
      </c>
      <c r="D26" s="51"/>
      <c r="E26" s="115">
        <v>26596</v>
      </c>
      <c r="F26" s="51"/>
      <c r="G26" s="51">
        <v>16040</v>
      </c>
      <c r="H26" s="16"/>
      <c r="I26" s="51">
        <v>8452</v>
      </c>
      <c r="J26" s="14"/>
      <c r="K26" s="51">
        <v>4022</v>
      </c>
      <c r="L26" s="14"/>
      <c r="M26" s="51">
        <v>353</v>
      </c>
      <c r="N26" s="6"/>
    </row>
    <row r="27" spans="1:14" ht="12.75">
      <c r="A27" s="20" t="s">
        <v>7</v>
      </c>
      <c r="B27" s="20"/>
      <c r="C27" s="116">
        <v>42099173</v>
      </c>
      <c r="D27" s="103"/>
      <c r="E27" s="116">
        <v>38859924</v>
      </c>
      <c r="F27" s="103"/>
      <c r="G27" s="30">
        <v>25810462</v>
      </c>
      <c r="H27" s="20"/>
      <c r="I27" s="30">
        <v>12903765</v>
      </c>
      <c r="J27" s="12"/>
      <c r="K27" s="30">
        <v>9445761</v>
      </c>
      <c r="L27" s="12"/>
      <c r="M27" s="30">
        <v>2094241</v>
      </c>
      <c r="N27" s="4"/>
    </row>
    <row r="28" spans="1:14" ht="14.25" customHeight="1">
      <c r="A28" s="20"/>
      <c r="B28" s="20"/>
      <c r="C28" s="117"/>
      <c r="D28" s="32"/>
      <c r="E28" s="117"/>
      <c r="F28" s="32"/>
      <c r="G28" s="31"/>
      <c r="H28" s="20"/>
      <c r="I28" s="31"/>
      <c r="J28" s="12"/>
      <c r="K28" s="31"/>
      <c r="L28" s="12"/>
      <c r="M28" s="31"/>
      <c r="N28" s="4"/>
    </row>
    <row r="29" spans="1:14" ht="12.75">
      <c r="A29" s="16" t="s">
        <v>27</v>
      </c>
      <c r="B29" s="17"/>
      <c r="C29" s="118"/>
      <c r="D29" s="76"/>
      <c r="E29" s="118"/>
      <c r="F29" s="76"/>
      <c r="G29" s="76"/>
      <c r="H29" s="17"/>
      <c r="I29" s="76"/>
      <c r="J29" s="12"/>
      <c r="K29" s="76"/>
      <c r="L29" s="12"/>
      <c r="M29" s="32"/>
      <c r="N29" s="4"/>
    </row>
    <row r="30" spans="1:14" ht="25.5">
      <c r="A30" s="21" t="s">
        <v>43</v>
      </c>
      <c r="B30" s="21"/>
      <c r="C30" s="119">
        <v>0</v>
      </c>
      <c r="D30" s="52"/>
      <c r="E30" s="119">
        <v>0</v>
      </c>
      <c r="F30" s="52"/>
      <c r="G30" s="33">
        <v>0</v>
      </c>
      <c r="H30" s="21"/>
      <c r="I30" s="33">
        <v>0</v>
      </c>
      <c r="J30" s="12"/>
      <c r="K30" s="33">
        <v>0</v>
      </c>
      <c r="L30" s="12"/>
      <c r="M30" s="33">
        <v>0</v>
      </c>
      <c r="N30" s="6"/>
    </row>
    <row r="31" spans="1:14" ht="25.5">
      <c r="A31" s="163" t="s">
        <v>89</v>
      </c>
      <c r="B31" s="21"/>
      <c r="C31" s="119">
        <v>1836</v>
      </c>
      <c r="D31" s="52"/>
      <c r="E31" s="119">
        <v>1785</v>
      </c>
      <c r="F31" s="52"/>
      <c r="G31" s="33">
        <v>1288</v>
      </c>
      <c r="H31" s="21"/>
      <c r="I31" s="33">
        <v>649</v>
      </c>
      <c r="J31" s="13"/>
      <c r="K31" s="33">
        <v>390</v>
      </c>
      <c r="L31" s="13"/>
      <c r="M31" s="33">
        <v>150</v>
      </c>
      <c r="N31" s="4"/>
    </row>
    <row r="32" spans="1:14" ht="12.75">
      <c r="A32" s="21" t="s">
        <v>3</v>
      </c>
      <c r="B32" s="21"/>
      <c r="C32" s="119">
        <v>4829065</v>
      </c>
      <c r="D32" s="52"/>
      <c r="E32" s="119">
        <v>4682070</v>
      </c>
      <c r="F32" s="52"/>
      <c r="G32" s="33">
        <v>3314119</v>
      </c>
      <c r="H32" s="21"/>
      <c r="I32" s="33">
        <v>1561908</v>
      </c>
      <c r="J32" s="15"/>
      <c r="K32" s="52">
        <v>880571</v>
      </c>
      <c r="L32" s="13"/>
      <c r="M32" s="33">
        <v>285924</v>
      </c>
      <c r="N32" s="4"/>
    </row>
    <row r="33" spans="1:14" ht="12.75">
      <c r="A33" s="21" t="s">
        <v>42</v>
      </c>
      <c r="B33" s="21"/>
      <c r="C33" s="119">
        <v>67174</v>
      </c>
      <c r="D33" s="52"/>
      <c r="E33" s="119">
        <v>73841</v>
      </c>
      <c r="F33" s="52"/>
      <c r="G33" s="33">
        <v>76379</v>
      </c>
      <c r="H33" s="21"/>
      <c r="I33" s="33">
        <v>78116</v>
      </c>
      <c r="J33" s="15"/>
      <c r="K33" s="52">
        <v>30835</v>
      </c>
      <c r="L33" s="15"/>
      <c r="M33" s="52">
        <v>1247</v>
      </c>
      <c r="N33" s="4"/>
    </row>
    <row r="34" spans="1:14" ht="12.75">
      <c r="A34" s="110" t="s">
        <v>71</v>
      </c>
      <c r="B34" s="21"/>
      <c r="C34" s="120">
        <v>42181</v>
      </c>
      <c r="D34" s="52"/>
      <c r="E34" s="120">
        <v>18950</v>
      </c>
      <c r="F34" s="52"/>
      <c r="G34" s="52">
        <v>-47285</v>
      </c>
      <c r="H34" s="21"/>
      <c r="I34" s="52">
        <v>-68609</v>
      </c>
      <c r="J34" s="13"/>
      <c r="K34" s="52">
        <v>1249</v>
      </c>
      <c r="L34" s="13"/>
      <c r="M34" s="52">
        <v>1640</v>
      </c>
      <c r="N34" s="4"/>
    </row>
    <row r="35" spans="1:14" ht="12.75">
      <c r="A35" s="20" t="s">
        <v>28</v>
      </c>
      <c r="B35" s="17"/>
      <c r="C35" s="121">
        <v>4940256</v>
      </c>
      <c r="D35" s="104"/>
      <c r="E35" s="121">
        <v>4776646</v>
      </c>
      <c r="F35" s="104"/>
      <c r="G35" s="34">
        <v>3344501</v>
      </c>
      <c r="H35" s="17"/>
      <c r="I35" s="34">
        <v>1572064</v>
      </c>
      <c r="J35" s="13"/>
      <c r="K35" s="34">
        <v>913045</v>
      </c>
      <c r="L35" s="13"/>
      <c r="M35" s="34">
        <v>288961</v>
      </c>
    </row>
    <row r="36" spans="1:14" ht="12.75">
      <c r="A36" s="20"/>
      <c r="B36" s="17"/>
      <c r="C36" s="122"/>
      <c r="D36" s="35"/>
      <c r="E36" s="122"/>
      <c r="F36" s="35"/>
      <c r="G36" s="35"/>
      <c r="H36" s="17"/>
      <c r="I36" s="35"/>
      <c r="J36" s="13"/>
      <c r="K36" s="35"/>
      <c r="L36" s="13"/>
      <c r="M36" s="35"/>
    </row>
    <row r="37" spans="1:14" ht="13.5" thickBot="1">
      <c r="A37" s="22" t="s">
        <v>29</v>
      </c>
      <c r="B37" s="23"/>
      <c r="C37" s="123">
        <v>47039429</v>
      </c>
      <c r="D37" s="102"/>
      <c r="E37" s="123">
        <v>43636570</v>
      </c>
      <c r="F37" s="102"/>
      <c r="G37" s="36">
        <v>29154963</v>
      </c>
      <c r="H37" s="23"/>
      <c r="I37" s="36">
        <v>14475829</v>
      </c>
      <c r="J37" s="13"/>
      <c r="K37" s="36">
        <v>10358806</v>
      </c>
      <c r="L37" s="13"/>
      <c r="M37" s="36">
        <v>2383202</v>
      </c>
    </row>
    <row r="38" spans="1:14" ht="12.75" thickTop="1">
      <c r="A38" s="5"/>
      <c r="B38" s="5"/>
      <c r="C38" s="146"/>
      <c r="D38" s="7"/>
      <c r="E38" s="5"/>
      <c r="F38" s="5"/>
      <c r="H38" s="13"/>
      <c r="J38" s="13"/>
      <c r="L38" s="13"/>
    </row>
    <row r="39" spans="1:14">
      <c r="C39" s="147"/>
      <c r="D39" s="4"/>
      <c r="E39" s="2"/>
      <c r="G39" s="80"/>
      <c r="I39" s="28"/>
      <c r="K39" s="28"/>
      <c r="M39" s="28"/>
    </row>
    <row r="40" spans="1:14">
      <c r="C40" s="147"/>
      <c r="D40" s="4"/>
    </row>
    <row r="41" spans="1:14">
      <c r="C41" s="147"/>
      <c r="D41" s="4"/>
    </row>
    <row r="42" spans="1:14">
      <c r="C42" s="147"/>
      <c r="E42" s="28"/>
      <c r="G42" s="28"/>
      <c r="I42" s="28"/>
      <c r="K42" s="28"/>
      <c r="M42" s="28"/>
    </row>
    <row r="43" spans="1:14">
      <c r="C43" s="148"/>
      <c r="D43" s="95"/>
      <c r="I43" s="80"/>
    </row>
    <row r="44" spans="1:14">
      <c r="C44" s="149"/>
      <c r="D44" s="96"/>
    </row>
    <row r="45" spans="1:14">
      <c r="C45" s="150"/>
      <c r="D45" s="97"/>
    </row>
    <row r="46" spans="1:14">
      <c r="C46" s="151"/>
      <c r="D46" s="98"/>
    </row>
    <row r="47" spans="1:14">
      <c r="C47" s="147"/>
    </row>
    <row r="48" spans="1:14">
      <c r="C48" s="147"/>
    </row>
    <row r="49" spans="3:3">
      <c r="C49" s="147"/>
    </row>
    <row r="50" spans="3:3">
      <c r="C50" s="147"/>
    </row>
    <row r="51" spans="3:3">
      <c r="C51" s="147"/>
    </row>
    <row r="52" spans="3:3">
      <c r="C52" s="147"/>
    </row>
    <row r="53" spans="3:3">
      <c r="C53" s="147"/>
    </row>
    <row r="54" spans="3:3">
      <c r="C54" s="147"/>
    </row>
    <row r="55" spans="3:3">
      <c r="C55" s="147"/>
    </row>
    <row r="56" spans="3:3">
      <c r="C56" s="147"/>
    </row>
    <row r="57" spans="3:3">
      <c r="C57" s="147"/>
    </row>
    <row r="58" spans="3:3">
      <c r="C58" s="147"/>
    </row>
    <row r="59" spans="3:3">
      <c r="C59" s="147"/>
    </row>
    <row r="60" spans="3:3">
      <c r="C60" s="147"/>
    </row>
    <row r="61" spans="3:3">
      <c r="C61" s="147"/>
    </row>
  </sheetData>
  <mergeCells count="3">
    <mergeCell ref="A1:M1"/>
    <mergeCell ref="A2:M2"/>
    <mergeCell ref="A3:M3"/>
  </mergeCells>
  <phoneticPr fontId="4" type="noConversion"/>
  <pageMargins left="0.5" right="0.5" top="1" bottom="1" header="0.5" footer="0.5"/>
  <pageSetup scale="66" orientation="portrait" r:id="rId1"/>
  <headerFooter alignWithMargins="0">
    <oddFooter>&amp;L&amp;Z&amp;F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N68"/>
  <sheetViews>
    <sheetView showGridLines="0" zoomScaleNormal="100" workbookViewId="0">
      <selection sqref="A1:XFD1048576"/>
    </sheetView>
  </sheetViews>
  <sheetFormatPr defaultRowHeight="12"/>
  <cols>
    <col min="1" max="1" width="78" style="5" customWidth="1"/>
    <col min="2" max="2" width="2.83203125" style="5" customWidth="1"/>
    <col min="3" max="3" width="17.5" style="5" customWidth="1"/>
    <col min="4" max="4" width="2.5" style="5" customWidth="1"/>
    <col min="5" max="5" width="19" style="13" customWidth="1"/>
    <col min="6" max="6" width="4.5" style="13" customWidth="1"/>
    <col min="7" max="7" width="17.5" style="5" customWidth="1"/>
    <col min="8" max="8" width="2.5" style="5" customWidth="1"/>
    <col min="9" max="9" width="19" style="13" customWidth="1"/>
    <col min="10" max="13" width="9.33203125" style="5"/>
    <col min="14" max="14" width="11.33203125" style="5" bestFit="1" customWidth="1"/>
    <col min="15" max="17" width="10.83203125" style="5" bestFit="1" customWidth="1"/>
    <col min="18" max="18" width="12.33203125" style="5" bestFit="1" customWidth="1"/>
    <col min="19" max="16384" width="9.33203125" style="5"/>
  </cols>
  <sheetData>
    <row r="1" spans="1:9" ht="12.75" customHeight="1">
      <c r="A1" s="107" t="s">
        <v>1</v>
      </c>
      <c r="B1" s="107"/>
      <c r="C1" s="107"/>
      <c r="D1" s="107"/>
      <c r="E1" s="107"/>
      <c r="F1" s="107"/>
      <c r="G1" s="106"/>
      <c r="H1" s="106"/>
      <c r="I1" s="106"/>
    </row>
    <row r="2" spans="1:9" ht="12.75" customHeight="1">
      <c r="A2" s="107" t="s">
        <v>23</v>
      </c>
      <c r="B2" s="107"/>
      <c r="C2" s="107"/>
      <c r="D2" s="107"/>
      <c r="E2" s="107"/>
      <c r="F2" s="107"/>
      <c r="G2" s="106"/>
      <c r="H2" s="106"/>
      <c r="I2" s="106"/>
    </row>
    <row r="3" spans="1:9" ht="12.75" customHeight="1">
      <c r="A3" s="107" t="s">
        <v>0</v>
      </c>
      <c r="B3" s="107"/>
      <c r="C3" s="107"/>
      <c r="D3" s="107"/>
      <c r="E3" s="107"/>
      <c r="F3" s="107"/>
      <c r="G3" s="106"/>
      <c r="H3" s="106"/>
      <c r="I3" s="106"/>
    </row>
    <row r="4" spans="1:9" ht="12.75">
      <c r="A4" s="107" t="s">
        <v>20</v>
      </c>
      <c r="B4" s="107"/>
      <c r="C4" s="107"/>
      <c r="D4" s="107"/>
      <c r="E4" s="107"/>
      <c r="F4" s="107"/>
      <c r="G4" s="106"/>
      <c r="H4" s="106"/>
      <c r="I4" s="106"/>
    </row>
    <row r="5" spans="1:9" ht="12.75">
      <c r="A5" s="107"/>
      <c r="B5" s="107"/>
      <c r="C5" s="107"/>
      <c r="D5" s="107"/>
      <c r="E5" s="107"/>
      <c r="F5" s="107"/>
      <c r="G5" s="107"/>
      <c r="H5" s="107"/>
      <c r="I5" s="107"/>
    </row>
    <row r="6" spans="1:9" ht="33" customHeight="1">
      <c r="A6" s="58"/>
      <c r="B6" s="58"/>
      <c r="C6" s="173" t="s">
        <v>73</v>
      </c>
      <c r="D6" s="173"/>
      <c r="E6" s="173"/>
      <c r="F6" s="61"/>
      <c r="G6" s="173" t="s">
        <v>74</v>
      </c>
      <c r="H6" s="173"/>
      <c r="I6" s="173"/>
    </row>
    <row r="7" spans="1:9" ht="12.75">
      <c r="A7" s="58"/>
      <c r="B7" s="58"/>
      <c r="C7" s="68">
        <v>2011</v>
      </c>
      <c r="D7" s="61"/>
      <c r="E7" s="68">
        <v>2010</v>
      </c>
      <c r="F7" s="61"/>
      <c r="G7" s="105">
        <v>2011</v>
      </c>
      <c r="H7" s="61"/>
      <c r="I7" s="105">
        <v>2010</v>
      </c>
    </row>
    <row r="8" spans="1:9" ht="12.75">
      <c r="A8" s="58"/>
      <c r="B8" s="58"/>
      <c r="C8" s="61"/>
      <c r="D8" s="67"/>
      <c r="E8" s="61"/>
      <c r="F8" s="59"/>
      <c r="G8" s="61"/>
      <c r="H8" s="67"/>
      <c r="I8" s="61"/>
    </row>
    <row r="9" spans="1:9" ht="12.75">
      <c r="A9" s="58"/>
      <c r="B9" s="58"/>
      <c r="C9" s="61"/>
      <c r="D9" s="67"/>
      <c r="E9" s="61"/>
      <c r="F9" s="59"/>
      <c r="G9" s="61"/>
      <c r="H9" s="67"/>
      <c r="I9" s="61"/>
    </row>
    <row r="10" spans="1:9" ht="12.75">
      <c r="A10" s="24" t="s">
        <v>17</v>
      </c>
      <c r="B10" s="152"/>
      <c r="C10" s="152"/>
      <c r="D10" s="24"/>
      <c r="E10" s="24"/>
      <c r="F10" s="59"/>
      <c r="G10" s="87"/>
      <c r="H10" s="24"/>
      <c r="I10" s="24"/>
    </row>
    <row r="11" spans="1:9" ht="12.75">
      <c r="A11" s="25" t="s">
        <v>12</v>
      </c>
      <c r="B11" s="153"/>
      <c r="C11" s="124">
        <v>326754</v>
      </c>
      <c r="D11" s="125"/>
      <c r="E11" s="124">
        <v>62600</v>
      </c>
      <c r="F11" s="126"/>
      <c r="G11" s="124">
        <v>755975</v>
      </c>
      <c r="H11" s="25"/>
      <c r="I11" s="46">
        <v>151986</v>
      </c>
    </row>
    <row r="12" spans="1:9" ht="12.75">
      <c r="A12" s="25" t="s">
        <v>13</v>
      </c>
      <c r="B12" s="153"/>
      <c r="C12" s="127">
        <v>95036</v>
      </c>
      <c r="D12" s="125"/>
      <c r="E12" s="127">
        <v>18531</v>
      </c>
      <c r="F12" s="126"/>
      <c r="G12" s="127">
        <v>194500</v>
      </c>
      <c r="H12" s="25"/>
      <c r="I12" s="47">
        <v>51389</v>
      </c>
    </row>
    <row r="13" spans="1:9" ht="12.75">
      <c r="A13" s="25" t="s">
        <v>14</v>
      </c>
      <c r="B13" s="153"/>
      <c r="C13" s="128">
        <v>231718</v>
      </c>
      <c r="D13" s="125"/>
      <c r="E13" s="128">
        <v>44069</v>
      </c>
      <c r="F13" s="126"/>
      <c r="G13" s="128">
        <v>561475</v>
      </c>
      <c r="H13" s="25"/>
      <c r="I13" s="37">
        <v>100597</v>
      </c>
    </row>
    <row r="14" spans="1:9" ht="12.75">
      <c r="A14" s="25"/>
      <c r="B14" s="153"/>
      <c r="C14" s="129"/>
      <c r="D14" s="125"/>
      <c r="E14" s="130"/>
      <c r="F14" s="126"/>
      <c r="G14" s="129"/>
      <c r="H14" s="25"/>
      <c r="I14" s="44"/>
    </row>
    <row r="15" spans="1:9" ht="12.75">
      <c r="A15" s="24" t="s">
        <v>78</v>
      </c>
      <c r="B15" s="152"/>
      <c r="C15" s="131"/>
      <c r="D15" s="125"/>
      <c r="E15" s="130"/>
      <c r="F15" s="126"/>
      <c r="G15" s="131"/>
      <c r="H15" s="25"/>
      <c r="I15" s="44"/>
    </row>
    <row r="16" spans="1:9" ht="12.75">
      <c r="A16" s="108" t="s">
        <v>92</v>
      </c>
      <c r="B16" s="153"/>
      <c r="C16" s="131">
        <v>262768</v>
      </c>
      <c r="D16" s="125"/>
      <c r="E16" s="131">
        <v>24565</v>
      </c>
      <c r="F16" s="126"/>
      <c r="G16" s="131">
        <v>360880</v>
      </c>
      <c r="H16" s="25"/>
      <c r="I16" s="38">
        <v>81558</v>
      </c>
    </row>
    <row r="17" spans="1:248" ht="12.75">
      <c r="A17" s="167" t="s">
        <v>93</v>
      </c>
      <c r="B17" s="153"/>
      <c r="C17" s="131">
        <v>-1772.9205099999999</v>
      </c>
      <c r="D17" s="125"/>
      <c r="E17" s="131">
        <v>0</v>
      </c>
      <c r="F17" s="126"/>
      <c r="G17" s="131">
        <v>-1772.9205099999999</v>
      </c>
      <c r="H17" s="25"/>
      <c r="I17" s="131">
        <v>0</v>
      </c>
    </row>
    <row r="18" spans="1:248" ht="12.75">
      <c r="A18" s="108" t="s">
        <v>94</v>
      </c>
      <c r="B18" s="153"/>
      <c r="C18" s="131">
        <v>-173190.07949</v>
      </c>
      <c r="D18" s="125"/>
      <c r="E18" s="131">
        <v>-736</v>
      </c>
      <c r="F18" s="126"/>
      <c r="G18" s="131">
        <v>-222594.07949</v>
      </c>
      <c r="H18" s="25"/>
      <c r="I18" s="38">
        <v>-4214</v>
      </c>
    </row>
    <row r="19" spans="1:248" s="78" customFormat="1" ht="12.75">
      <c r="A19" s="171" t="s">
        <v>95</v>
      </c>
      <c r="B19" s="153"/>
      <c r="C19" s="127">
        <v>-46542.644650000002</v>
      </c>
      <c r="D19" s="125"/>
      <c r="E19" s="127">
        <v>-2997</v>
      </c>
      <c r="F19" s="126"/>
      <c r="G19" s="127">
        <v>-85622.644650000002</v>
      </c>
      <c r="H19" s="25"/>
      <c r="I19" s="47">
        <v>-15466</v>
      </c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  <c r="FL19" s="5"/>
      <c r="FM19" s="5"/>
      <c r="FN19" s="5"/>
      <c r="FO19" s="5"/>
      <c r="FP19" s="5"/>
      <c r="FQ19" s="5"/>
      <c r="FR19" s="5"/>
      <c r="FS19" s="5"/>
      <c r="FT19" s="5"/>
      <c r="FU19" s="5"/>
      <c r="FV19" s="5"/>
      <c r="FW19" s="5"/>
      <c r="FX19" s="5"/>
      <c r="FY19" s="5"/>
      <c r="FZ19" s="5"/>
      <c r="GA19" s="5"/>
      <c r="GB19" s="5"/>
      <c r="GC19" s="5"/>
      <c r="GD19" s="5"/>
      <c r="GE19" s="5"/>
      <c r="GF19" s="5"/>
      <c r="GG19" s="5"/>
      <c r="GH19" s="5"/>
      <c r="GI19" s="5"/>
      <c r="GJ19" s="5"/>
      <c r="GK19" s="5"/>
      <c r="GL19" s="5"/>
      <c r="GM19" s="5"/>
      <c r="GN19" s="5"/>
      <c r="GO19" s="5"/>
      <c r="GP19" s="5"/>
      <c r="GQ19" s="5"/>
      <c r="GR19" s="5"/>
      <c r="GS19" s="5"/>
      <c r="GT19" s="5"/>
      <c r="GU19" s="5"/>
      <c r="GV19" s="5"/>
      <c r="GW19" s="5"/>
      <c r="GX19" s="5"/>
      <c r="GY19" s="5"/>
      <c r="GZ19" s="5"/>
      <c r="HA19" s="5"/>
      <c r="HB19" s="5"/>
      <c r="HC19" s="5"/>
      <c r="HD19" s="5"/>
      <c r="HE19" s="5"/>
      <c r="HF19" s="5"/>
      <c r="HG19" s="5"/>
      <c r="HH19" s="5"/>
      <c r="HI19" s="5"/>
      <c r="HJ19" s="5"/>
      <c r="HK19" s="5"/>
      <c r="HL19" s="5"/>
      <c r="HM19" s="5"/>
      <c r="HN19" s="5"/>
      <c r="HO19" s="5"/>
      <c r="HP19" s="5"/>
      <c r="HQ19" s="5"/>
      <c r="HR19" s="5"/>
      <c r="HS19" s="5"/>
      <c r="HT19" s="5"/>
      <c r="HU19" s="5"/>
      <c r="HV19" s="5"/>
      <c r="HW19" s="5"/>
      <c r="HX19" s="5"/>
      <c r="HY19" s="5"/>
      <c r="HZ19" s="5"/>
      <c r="IA19" s="5"/>
      <c r="IB19" s="5"/>
      <c r="IC19" s="5"/>
      <c r="ID19" s="5"/>
      <c r="IE19" s="5"/>
      <c r="IF19" s="5"/>
      <c r="IG19" s="5"/>
      <c r="IH19" s="5"/>
      <c r="II19" s="5"/>
      <c r="IJ19" s="5"/>
      <c r="IK19" s="5"/>
      <c r="IL19" s="5"/>
      <c r="IM19" s="5"/>
      <c r="IN19" s="5"/>
    </row>
    <row r="20" spans="1:248" ht="12.75">
      <c r="A20" s="167" t="s">
        <v>77</v>
      </c>
      <c r="B20" s="153"/>
      <c r="C20" s="127">
        <v>41262.355349999998</v>
      </c>
      <c r="D20" s="125"/>
      <c r="E20" s="170">
        <v>20832</v>
      </c>
      <c r="F20" s="126"/>
      <c r="G20" s="170">
        <v>50890.355349999969</v>
      </c>
      <c r="H20" s="25"/>
      <c r="I20" s="47">
        <v>61878</v>
      </c>
    </row>
    <row r="21" spans="1:248" ht="12.75">
      <c r="A21" s="25"/>
      <c r="B21" s="153"/>
      <c r="C21" s="129"/>
      <c r="D21" s="125"/>
      <c r="E21" s="129"/>
      <c r="F21" s="126"/>
      <c r="G21" s="129"/>
      <c r="H21" s="25"/>
      <c r="I21" s="26"/>
    </row>
    <row r="22" spans="1:248" ht="12.75">
      <c r="A22" s="24" t="s">
        <v>4</v>
      </c>
      <c r="B22" s="152"/>
      <c r="C22" s="131"/>
      <c r="D22" s="24"/>
      <c r="E22" s="131"/>
      <c r="F22" s="126"/>
      <c r="G22" s="131"/>
      <c r="H22" s="24"/>
      <c r="I22" s="38"/>
    </row>
    <row r="23" spans="1:248" ht="12.75">
      <c r="A23" s="25" t="s">
        <v>22</v>
      </c>
      <c r="B23" s="153"/>
      <c r="C23" s="131">
        <v>15634</v>
      </c>
      <c r="D23" s="125"/>
      <c r="E23" s="131">
        <v>2697</v>
      </c>
      <c r="F23" s="126"/>
      <c r="G23" s="131">
        <v>36511</v>
      </c>
      <c r="H23" s="25"/>
      <c r="I23" s="38">
        <v>6795</v>
      </c>
    </row>
    <row r="24" spans="1:248" ht="12.75">
      <c r="A24" s="25" t="s">
        <v>15</v>
      </c>
      <c r="B24" s="153"/>
      <c r="C24" s="127">
        <v>5845</v>
      </c>
      <c r="D24" s="125"/>
      <c r="E24" s="127">
        <v>1926</v>
      </c>
      <c r="F24" s="126"/>
      <c r="G24" s="127">
        <v>12988</v>
      </c>
      <c r="H24" s="25"/>
      <c r="I24" s="47">
        <v>5394</v>
      </c>
    </row>
    <row r="25" spans="1:248" ht="12.75">
      <c r="A25" s="25" t="s">
        <v>16</v>
      </c>
      <c r="B25" s="153"/>
      <c r="C25" s="132">
        <v>21479</v>
      </c>
      <c r="D25" s="125"/>
      <c r="E25" s="132">
        <v>4623</v>
      </c>
      <c r="F25" s="126"/>
      <c r="G25" s="132">
        <v>49499</v>
      </c>
      <c r="H25" s="25"/>
      <c r="I25" s="39">
        <v>12189</v>
      </c>
    </row>
    <row r="26" spans="1:248" ht="12.75">
      <c r="A26" s="25"/>
      <c r="B26" s="153"/>
      <c r="C26" s="125"/>
      <c r="D26" s="125"/>
      <c r="E26" s="133"/>
      <c r="F26" s="134"/>
      <c r="G26" s="125"/>
      <c r="H26" s="25"/>
      <c r="I26" s="45"/>
    </row>
    <row r="27" spans="1:248" ht="12.75">
      <c r="A27" s="24" t="s">
        <v>76</v>
      </c>
      <c r="B27" s="153"/>
      <c r="C27" s="155">
        <v>251501.35534999997</v>
      </c>
      <c r="D27" s="125"/>
      <c r="E27" s="155">
        <v>60278</v>
      </c>
      <c r="F27" s="134"/>
      <c r="G27" s="155">
        <v>562866.35534999997</v>
      </c>
      <c r="H27" s="125"/>
      <c r="I27" s="155">
        <v>150286</v>
      </c>
    </row>
    <row r="28" spans="1:248" ht="12.75">
      <c r="A28" s="168"/>
      <c r="B28" s="153"/>
      <c r="C28" s="155"/>
      <c r="D28" s="125"/>
      <c r="E28" s="133"/>
      <c r="F28" s="134"/>
      <c r="G28" s="125"/>
      <c r="H28" s="25"/>
      <c r="I28" s="45"/>
    </row>
    <row r="29" spans="1:248" ht="12.75">
      <c r="A29" s="167" t="s">
        <v>75</v>
      </c>
      <c r="B29" s="153"/>
      <c r="C29" s="127">
        <v>1100</v>
      </c>
      <c r="D29" s="125"/>
      <c r="E29" s="127">
        <v>250</v>
      </c>
      <c r="F29" s="126"/>
      <c r="G29" s="127">
        <v>1100</v>
      </c>
      <c r="H29" s="25"/>
      <c r="I29" s="47">
        <v>250</v>
      </c>
    </row>
    <row r="30" spans="1:248" ht="12.75">
      <c r="A30" s="25"/>
      <c r="B30" s="153"/>
      <c r="C30" s="125"/>
      <c r="D30" s="125"/>
      <c r="E30" s="133"/>
      <c r="F30" s="134"/>
      <c r="G30" s="125"/>
      <c r="H30" s="25"/>
      <c r="I30" s="45"/>
    </row>
    <row r="31" spans="1:248" ht="13.5" thickBot="1">
      <c r="A31" s="24" t="s">
        <v>5</v>
      </c>
      <c r="B31" s="152"/>
      <c r="C31" s="123">
        <v>250401.35534999997</v>
      </c>
      <c r="D31" s="24"/>
      <c r="E31" s="123">
        <v>60028</v>
      </c>
      <c r="F31" s="126"/>
      <c r="G31" s="123">
        <v>561766.35534999997</v>
      </c>
      <c r="H31" s="24"/>
      <c r="I31" s="36">
        <v>150036</v>
      </c>
    </row>
    <row r="32" spans="1:248" ht="13.5" thickTop="1">
      <c r="A32" s="25"/>
      <c r="B32" s="153"/>
      <c r="C32" s="125"/>
      <c r="D32" s="125"/>
      <c r="E32" s="122"/>
      <c r="F32" s="126"/>
      <c r="G32" s="125"/>
      <c r="H32" s="25"/>
      <c r="I32" s="35"/>
    </row>
    <row r="33" spans="1:9" ht="13.5" thickBot="1">
      <c r="A33" s="24" t="s">
        <v>19</v>
      </c>
      <c r="B33" s="152"/>
      <c r="C33" s="135">
        <v>1.3855380016599805</v>
      </c>
      <c r="D33" s="24"/>
      <c r="E33" s="135">
        <v>1.691167770108466</v>
      </c>
      <c r="F33" s="126"/>
      <c r="G33" s="135">
        <v>4.1871928575687782</v>
      </c>
      <c r="H33" s="24"/>
      <c r="I33" s="83">
        <v>4.9745034978946325</v>
      </c>
    </row>
    <row r="34" spans="1:9" ht="12.75" customHeight="1" thickTop="1">
      <c r="A34" s="25"/>
      <c r="B34" s="153"/>
      <c r="C34" s="125"/>
      <c r="D34" s="125"/>
      <c r="E34" s="136"/>
      <c r="F34" s="126"/>
      <c r="G34" s="125"/>
      <c r="H34" s="25"/>
      <c r="I34" s="40"/>
    </row>
    <row r="35" spans="1:9" ht="26.25" thickBot="1">
      <c r="A35" s="27" t="s">
        <v>44</v>
      </c>
      <c r="B35" s="152"/>
      <c r="C35" s="137">
        <v>180725</v>
      </c>
      <c r="D35" s="24"/>
      <c r="E35" s="137">
        <v>35495</v>
      </c>
      <c r="F35" s="126"/>
      <c r="G35" s="137">
        <v>134163</v>
      </c>
      <c r="H35" s="24"/>
      <c r="I35" s="84">
        <v>30161</v>
      </c>
    </row>
    <row r="36" spans="1:9" ht="13.5" thickTop="1">
      <c r="A36" s="25"/>
      <c r="B36" s="153"/>
      <c r="C36" s="125"/>
      <c r="D36" s="25"/>
      <c r="E36" s="41"/>
      <c r="F36" s="59"/>
      <c r="G36" s="25"/>
      <c r="H36" s="25"/>
      <c r="I36" s="41"/>
    </row>
    <row r="37" spans="1:9" ht="13.5" thickBot="1">
      <c r="A37" s="24" t="s">
        <v>21</v>
      </c>
      <c r="B37" s="152"/>
      <c r="C37" s="135">
        <v>1.4</v>
      </c>
      <c r="D37" s="24"/>
      <c r="E37" s="83">
        <v>1.4</v>
      </c>
      <c r="F37" s="59"/>
      <c r="G37" s="83">
        <v>4.1999999999999993</v>
      </c>
      <c r="H37" s="24"/>
      <c r="I37" s="83">
        <v>4.1999999999999993</v>
      </c>
    </row>
    <row r="38" spans="1:9" ht="13.5" thickTop="1">
      <c r="A38" s="25"/>
      <c r="B38" s="153"/>
      <c r="C38" s="125"/>
      <c r="D38" s="25"/>
      <c r="E38" s="25"/>
      <c r="G38" s="25"/>
      <c r="H38" s="25"/>
      <c r="I38" s="25"/>
    </row>
    <row r="39" spans="1:9" ht="12.75">
      <c r="B39" s="154"/>
      <c r="C39" s="156"/>
      <c r="E39" s="23"/>
      <c r="G39" s="82"/>
      <c r="I39" s="23"/>
    </row>
    <row r="40" spans="1:9" ht="12.75">
      <c r="C40" s="82"/>
      <c r="G40" s="82"/>
    </row>
    <row r="41" spans="1:9" ht="12.75">
      <c r="C41" s="82"/>
      <c r="G41" s="82"/>
    </row>
    <row r="42" spans="1:9" ht="12.75">
      <c r="C42" s="82"/>
      <c r="G42" s="82"/>
    </row>
    <row r="43" spans="1:9" ht="12.75">
      <c r="C43" s="82"/>
      <c r="G43" s="82"/>
    </row>
    <row r="44" spans="1:9" ht="12.75">
      <c r="C44" s="82"/>
      <c r="G44" s="82"/>
    </row>
    <row r="45" spans="1:9" ht="12.75">
      <c r="C45" s="82"/>
      <c r="G45" s="82"/>
    </row>
    <row r="46" spans="1:9">
      <c r="C46" s="81"/>
      <c r="G46" s="81"/>
    </row>
    <row r="47" spans="1:9">
      <c r="C47" s="13"/>
      <c r="G47" s="13"/>
    </row>
    <row r="48" spans="1:9">
      <c r="C48" s="13"/>
      <c r="G48" s="13"/>
    </row>
    <row r="49" spans="3:7">
      <c r="C49" s="13"/>
      <c r="G49" s="13"/>
    </row>
    <row r="50" spans="3:7">
      <c r="C50" s="13"/>
      <c r="G50" s="13"/>
    </row>
    <row r="51" spans="3:7">
      <c r="C51" s="13"/>
      <c r="G51" s="13"/>
    </row>
    <row r="52" spans="3:7">
      <c r="C52" s="13"/>
      <c r="G52" s="13"/>
    </row>
    <row r="53" spans="3:7">
      <c r="C53" s="13"/>
      <c r="G53" s="13"/>
    </row>
    <row r="54" spans="3:7">
      <c r="C54" s="13"/>
      <c r="G54" s="13"/>
    </row>
    <row r="55" spans="3:7">
      <c r="C55" s="13"/>
      <c r="G55" s="13"/>
    </row>
    <row r="56" spans="3:7">
      <c r="C56" s="13"/>
      <c r="G56" s="13"/>
    </row>
    <row r="57" spans="3:7">
      <c r="C57" s="13"/>
      <c r="G57" s="13"/>
    </row>
    <row r="58" spans="3:7">
      <c r="C58" s="13"/>
      <c r="G58" s="13"/>
    </row>
    <row r="59" spans="3:7">
      <c r="C59" s="13"/>
      <c r="G59" s="13"/>
    </row>
    <row r="60" spans="3:7">
      <c r="C60" s="13"/>
      <c r="G60" s="13"/>
    </row>
    <row r="61" spans="3:7">
      <c r="C61" s="13"/>
      <c r="G61" s="13"/>
    </row>
    <row r="62" spans="3:7">
      <c r="C62" s="13"/>
      <c r="G62" s="13"/>
    </row>
    <row r="63" spans="3:7">
      <c r="C63" s="13"/>
      <c r="G63" s="13"/>
    </row>
    <row r="64" spans="3:7">
      <c r="C64" s="13"/>
      <c r="G64" s="13"/>
    </row>
    <row r="65" spans="3:7">
      <c r="C65" s="13"/>
      <c r="G65" s="13"/>
    </row>
    <row r="66" spans="3:7">
      <c r="C66" s="13"/>
      <c r="G66" s="13"/>
    </row>
    <row r="67" spans="3:7">
      <c r="C67" s="13"/>
      <c r="G67" s="13"/>
    </row>
    <row r="68" spans="3:7">
      <c r="C68" s="13"/>
      <c r="G68" s="13"/>
    </row>
  </sheetData>
  <mergeCells count="2">
    <mergeCell ref="G6:I6"/>
    <mergeCell ref="C6:E6"/>
  </mergeCells>
  <phoneticPr fontId="4" type="noConversion"/>
  <pageMargins left="0.5" right="0.5" top="1" bottom="1" header="0.5" footer="0.5"/>
  <pageSetup scale="87" orientation="landscape" r:id="rId1"/>
  <headerFooter alignWithMargins="0">
    <oddFooter>&amp;L&amp;Z&amp;F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1330"/>
  <sheetViews>
    <sheetView showGridLines="0" zoomScaleNormal="100" workbookViewId="0">
      <selection activeCell="C25" sqref="C25"/>
    </sheetView>
  </sheetViews>
  <sheetFormatPr defaultColWidth="10.6640625" defaultRowHeight="12.75"/>
  <cols>
    <col min="1" max="1" width="66.1640625" style="43" bestFit="1" customWidth="1"/>
    <col min="2" max="2" width="2.5" style="43" customWidth="1"/>
    <col min="3" max="3" width="19.6640625" style="43" bestFit="1" customWidth="1"/>
    <col min="4" max="4" width="1.6640625" style="43" customWidth="1"/>
    <col min="5" max="5" width="20.33203125" style="42" customWidth="1"/>
    <col min="6" max="6" width="1.83203125" style="43" customWidth="1"/>
    <col min="7" max="7" width="20.5" style="57" customWidth="1"/>
    <col min="8" max="8" width="1.6640625" style="57" customWidth="1"/>
    <col min="9" max="9" width="19.6640625" style="57" customWidth="1"/>
    <col min="10" max="10" width="2" style="57" customWidth="1"/>
    <col min="11" max="11" width="19.6640625" style="57" bestFit="1" customWidth="1"/>
    <col min="12" max="16384" width="10.6640625" style="57"/>
  </cols>
  <sheetData>
    <row r="1" spans="1:13">
      <c r="A1" s="174" t="s">
        <v>1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</row>
    <row r="2" spans="1:13">
      <c r="A2" s="174" t="s">
        <v>35</v>
      </c>
      <c r="B2" s="174"/>
      <c r="C2" s="174"/>
      <c r="D2" s="174"/>
      <c r="E2" s="174"/>
      <c r="F2" s="174"/>
      <c r="G2" s="174"/>
      <c r="H2" s="174"/>
      <c r="I2" s="174"/>
      <c r="J2" s="174"/>
      <c r="K2" s="174"/>
      <c r="L2" s="145"/>
      <c r="M2" s="145"/>
    </row>
    <row r="3" spans="1:13">
      <c r="A3" s="175" t="s">
        <v>0</v>
      </c>
      <c r="B3" s="175"/>
      <c r="C3" s="175"/>
      <c r="D3" s="175"/>
      <c r="E3" s="175"/>
      <c r="F3" s="175"/>
      <c r="G3" s="175"/>
      <c r="H3" s="175"/>
      <c r="I3" s="175"/>
      <c r="J3" s="175"/>
      <c r="K3" s="175"/>
      <c r="L3" s="145"/>
      <c r="M3" s="166"/>
    </row>
    <row r="4" spans="1:13">
      <c r="A4" s="174" t="s">
        <v>20</v>
      </c>
      <c r="B4" s="174"/>
      <c r="C4" s="174"/>
      <c r="D4" s="174"/>
      <c r="E4" s="174"/>
      <c r="F4" s="174"/>
      <c r="G4" s="174"/>
      <c r="H4" s="174"/>
      <c r="I4" s="174"/>
      <c r="J4" s="174"/>
      <c r="K4" s="174"/>
    </row>
    <row r="5" spans="1:13">
      <c r="A5" s="57"/>
      <c r="B5" s="57"/>
      <c r="C5" s="57"/>
      <c r="D5" s="57"/>
      <c r="E5" s="57"/>
      <c r="F5" s="57"/>
    </row>
    <row r="6" spans="1:13" ht="12.75" customHeight="1">
      <c r="A6" s="60"/>
      <c r="B6" s="61"/>
      <c r="C6" s="173" t="s">
        <v>46</v>
      </c>
      <c r="D6" s="173"/>
      <c r="E6" s="173"/>
      <c r="F6" s="173"/>
      <c r="G6" s="173"/>
      <c r="H6" s="173"/>
      <c r="I6" s="173"/>
      <c r="J6" s="173"/>
      <c r="K6" s="173"/>
    </row>
    <row r="7" spans="1:13" ht="17.25" customHeight="1">
      <c r="A7" s="57"/>
      <c r="B7" s="61"/>
      <c r="C7" s="79" t="s">
        <v>72</v>
      </c>
      <c r="D7" s="61"/>
      <c r="E7" s="79" t="s">
        <v>68</v>
      </c>
      <c r="F7" s="61"/>
      <c r="G7" s="79" t="s">
        <v>64</v>
      </c>
      <c r="H7" s="61"/>
      <c r="I7" s="79" t="s">
        <v>59</v>
      </c>
      <c r="J7" s="61"/>
      <c r="K7" s="79" t="s">
        <v>48</v>
      </c>
    </row>
    <row r="8" spans="1:13">
      <c r="A8" s="57"/>
      <c r="B8" s="61"/>
      <c r="C8" s="57"/>
      <c r="D8" s="61"/>
      <c r="E8" s="57"/>
      <c r="F8" s="61"/>
      <c r="H8" s="61"/>
      <c r="J8" s="61"/>
    </row>
    <row r="9" spans="1:13">
      <c r="A9" s="62"/>
      <c r="B9" s="63"/>
      <c r="C9" s="63"/>
      <c r="D9" s="63"/>
      <c r="E9" s="63"/>
      <c r="F9" s="63"/>
      <c r="G9" s="63"/>
      <c r="H9" s="63"/>
      <c r="I9" s="63"/>
      <c r="J9" s="63"/>
      <c r="K9" s="63"/>
    </row>
    <row r="10" spans="1:13">
      <c r="A10" s="62" t="s">
        <v>40</v>
      </c>
      <c r="B10" s="53"/>
      <c r="C10" s="157">
        <v>41667838</v>
      </c>
      <c r="D10" s="53"/>
      <c r="E10" s="53">
        <v>31552262.892000001</v>
      </c>
      <c r="F10" s="53"/>
      <c r="G10" s="53">
        <v>19361473.259</v>
      </c>
      <c r="H10" s="53"/>
      <c r="I10" s="53">
        <v>11603957</v>
      </c>
      <c r="J10" s="53"/>
      <c r="K10" s="53">
        <v>7751068</v>
      </c>
    </row>
    <row r="11" spans="1:13">
      <c r="A11" s="62" t="s">
        <v>45</v>
      </c>
      <c r="B11" s="53"/>
      <c r="C11" s="157">
        <v>47077306.664806411</v>
      </c>
      <c r="D11" s="53"/>
      <c r="E11" s="53">
        <v>34442961.238240398</v>
      </c>
      <c r="F11" s="53"/>
      <c r="G11" s="53">
        <v>20472785</v>
      </c>
      <c r="H11" s="53"/>
      <c r="I11" s="53">
        <v>11605200</v>
      </c>
      <c r="J11" s="53"/>
      <c r="K11" s="53">
        <v>8454760</v>
      </c>
    </row>
    <row r="12" spans="1:13">
      <c r="A12" s="62" t="s">
        <v>24</v>
      </c>
      <c r="B12" s="53"/>
      <c r="C12" s="157">
        <v>38484147</v>
      </c>
      <c r="D12" s="53"/>
      <c r="E12" s="53">
        <v>28668010.649999999</v>
      </c>
      <c r="F12" s="53"/>
      <c r="G12" s="53">
        <v>17755789.557999998</v>
      </c>
      <c r="H12" s="53"/>
      <c r="I12" s="53">
        <v>10813568</v>
      </c>
      <c r="J12" s="53"/>
      <c r="K12" s="53">
        <v>7241783</v>
      </c>
    </row>
    <row r="13" spans="1:13">
      <c r="A13" s="62" t="s">
        <v>30</v>
      </c>
      <c r="B13" s="53"/>
      <c r="C13" s="157">
        <v>4871686.8229675004</v>
      </c>
      <c r="D13" s="53"/>
      <c r="E13" s="53">
        <v>3785198.5021075001</v>
      </c>
      <c r="F13" s="53"/>
      <c r="G13" s="53">
        <v>2411628</v>
      </c>
      <c r="H13" s="53"/>
      <c r="I13" s="53">
        <v>1291127</v>
      </c>
      <c r="J13" s="53"/>
      <c r="K13" s="53">
        <v>853250</v>
      </c>
    </row>
    <row r="14" spans="1:13">
      <c r="A14" s="62"/>
      <c r="B14" s="53"/>
      <c r="C14" s="139"/>
      <c r="D14" s="53"/>
      <c r="E14" s="88"/>
      <c r="F14" s="53"/>
      <c r="G14" s="88"/>
      <c r="H14" s="53"/>
      <c r="I14" s="53"/>
      <c r="J14" s="53"/>
      <c r="K14" s="53"/>
    </row>
    <row r="15" spans="1:13">
      <c r="A15" s="62" t="s">
        <v>37</v>
      </c>
      <c r="B15" s="53"/>
      <c r="C15" s="157">
        <v>38278257</v>
      </c>
      <c r="D15" s="53"/>
      <c r="E15" s="53">
        <v>34800624.501000002</v>
      </c>
      <c r="F15" s="53"/>
      <c r="G15" s="53">
        <v>22875909</v>
      </c>
      <c r="H15" s="53"/>
      <c r="I15" s="53">
        <v>9101479</v>
      </c>
      <c r="J15" s="53"/>
      <c r="K15" s="53">
        <v>5647393</v>
      </c>
    </row>
    <row r="16" spans="1:13">
      <c r="A16" s="62" t="s">
        <v>38</v>
      </c>
      <c r="B16" s="53"/>
      <c r="C16" s="157">
        <v>3237779</v>
      </c>
      <c r="D16" s="53"/>
      <c r="E16" s="53">
        <v>4612939.8883500006</v>
      </c>
      <c r="F16" s="53"/>
      <c r="G16" s="53">
        <v>4915994</v>
      </c>
      <c r="H16" s="53"/>
      <c r="I16" s="53">
        <v>3950164</v>
      </c>
      <c r="J16" s="53"/>
      <c r="K16" s="53">
        <v>3630469</v>
      </c>
    </row>
    <row r="17" spans="1:11">
      <c r="A17" s="62" t="s">
        <v>39</v>
      </c>
      <c r="B17" s="53"/>
      <c r="C17" s="157">
        <v>246157</v>
      </c>
      <c r="D17" s="53"/>
      <c r="E17" s="53">
        <v>265099.01610000001</v>
      </c>
      <c r="F17" s="53"/>
      <c r="G17" s="53">
        <v>290321</v>
      </c>
      <c r="H17" s="53"/>
      <c r="I17" s="53">
        <v>401898</v>
      </c>
      <c r="J17" s="53"/>
      <c r="K17" s="53">
        <v>439347</v>
      </c>
    </row>
    <row r="18" spans="1:11">
      <c r="A18" s="62" t="s">
        <v>47</v>
      </c>
      <c r="B18" s="53"/>
      <c r="C18" s="157">
        <v>168213</v>
      </c>
      <c r="D18" s="53"/>
      <c r="E18" s="53">
        <v>206829.20199999999</v>
      </c>
      <c r="F18" s="53"/>
      <c r="G18" s="53">
        <v>110351</v>
      </c>
      <c r="H18" s="53"/>
      <c r="I18" s="53">
        <v>56739</v>
      </c>
      <c r="J18" s="53"/>
      <c r="K18" s="53">
        <v>19254</v>
      </c>
    </row>
    <row r="19" spans="1:11">
      <c r="A19" s="111" t="s">
        <v>69</v>
      </c>
      <c r="B19" s="53"/>
      <c r="C19" s="157">
        <v>40013</v>
      </c>
      <c r="D19" s="53"/>
      <c r="E19" s="53">
        <v>40214.722860000002</v>
      </c>
      <c r="F19" s="53"/>
      <c r="G19" s="53">
        <v>0</v>
      </c>
      <c r="H19" s="53"/>
      <c r="I19" s="53">
        <v>0</v>
      </c>
      <c r="J19" s="53"/>
      <c r="K19" s="53">
        <v>0</v>
      </c>
    </row>
    <row r="20" spans="1:11">
      <c r="A20" s="62"/>
      <c r="B20" s="53"/>
      <c r="C20" s="139"/>
      <c r="D20" s="53"/>
      <c r="E20" s="88"/>
      <c r="F20" s="53"/>
      <c r="G20" s="88"/>
      <c r="H20" s="53"/>
      <c r="I20" s="53"/>
      <c r="J20" s="53"/>
      <c r="K20" s="53"/>
    </row>
    <row r="21" spans="1:11" ht="15.75">
      <c r="A21" s="62" t="s">
        <v>52</v>
      </c>
      <c r="B21" s="53"/>
      <c r="C21" s="158">
        <v>4.3499999999999997E-2</v>
      </c>
      <c r="D21" s="64"/>
      <c r="E21" s="64">
        <v>4.4400000000000002E-2</v>
      </c>
      <c r="F21" s="64"/>
      <c r="G21" s="64">
        <v>4.58E-2</v>
      </c>
      <c r="H21" s="64"/>
      <c r="I21" s="64">
        <v>4.8599999999999997E-2</v>
      </c>
      <c r="J21" s="64"/>
      <c r="K21" s="64">
        <v>5.0299999999999997E-2</v>
      </c>
    </row>
    <row r="22" spans="1:11" ht="15.75">
      <c r="A22" s="62" t="s">
        <v>53</v>
      </c>
      <c r="B22" s="64"/>
      <c r="C22" s="158">
        <v>3.1399999999999997E-2</v>
      </c>
      <c r="D22" s="64"/>
      <c r="E22" s="64">
        <v>3.3500000000000002E-2</v>
      </c>
      <c r="F22" s="64"/>
      <c r="G22" s="64">
        <v>3.39E-2</v>
      </c>
      <c r="H22" s="64"/>
      <c r="I22" s="64">
        <v>3.4799999999999998E-2</v>
      </c>
      <c r="J22" s="64"/>
      <c r="K22" s="64">
        <v>3.2300000000000002E-2</v>
      </c>
    </row>
    <row r="23" spans="1:11" ht="15.75">
      <c r="A23" s="62" t="s">
        <v>54</v>
      </c>
      <c r="B23" s="56"/>
      <c r="C23" s="159">
        <v>0.01</v>
      </c>
      <c r="D23" s="56"/>
      <c r="E23" s="56">
        <v>8.8999999999999999E-3</v>
      </c>
      <c r="F23" s="56"/>
      <c r="G23" s="56">
        <v>8.0999999999999996E-3</v>
      </c>
      <c r="H23" s="56"/>
      <c r="I23" s="56">
        <v>8.9999999999999993E-3</v>
      </c>
      <c r="J23" s="56"/>
      <c r="K23" s="56">
        <v>1.0200000000000001E-2</v>
      </c>
    </row>
    <row r="24" spans="1:11" ht="15.75">
      <c r="A24" s="111" t="s">
        <v>79</v>
      </c>
      <c r="B24" s="56"/>
      <c r="C24" s="159">
        <v>2.1399999999999995E-2</v>
      </c>
      <c r="D24" s="56"/>
      <c r="E24" s="159">
        <v>2.4600000000000004E-2</v>
      </c>
      <c r="F24" s="56"/>
      <c r="G24" s="159">
        <v>2.58E-2</v>
      </c>
      <c r="H24" s="56"/>
      <c r="I24" s="159">
        <v>2.5799999999999997E-2</v>
      </c>
      <c r="J24" s="56"/>
      <c r="K24" s="159">
        <v>2.2100000000000002E-2</v>
      </c>
    </row>
    <row r="25" spans="1:11">
      <c r="A25" s="62"/>
      <c r="B25" s="54"/>
      <c r="C25" s="140"/>
      <c r="D25" s="56"/>
      <c r="E25" s="89"/>
      <c r="F25" s="56"/>
      <c r="G25" s="89"/>
      <c r="H25" s="56"/>
      <c r="I25" s="56"/>
      <c r="J25" s="56"/>
      <c r="K25" s="56"/>
    </row>
    <row r="26" spans="1:11">
      <c r="A26" s="62" t="s">
        <v>56</v>
      </c>
      <c r="B26" s="54"/>
      <c r="C26" s="164">
        <v>0.08</v>
      </c>
      <c r="D26" s="53"/>
      <c r="E26" s="92">
        <v>0.09</v>
      </c>
      <c r="F26" s="53"/>
      <c r="G26" s="92">
        <v>0.12790000000000001</v>
      </c>
      <c r="H26" s="53"/>
      <c r="I26" s="92">
        <v>0.18</v>
      </c>
      <c r="J26" s="53"/>
      <c r="K26" s="92">
        <v>0.15</v>
      </c>
    </row>
    <row r="27" spans="1:11">
      <c r="A27" s="62" t="s">
        <v>57</v>
      </c>
      <c r="B27" s="54"/>
      <c r="C27" s="164">
        <v>0.13</v>
      </c>
      <c r="D27" s="53"/>
      <c r="E27" s="92">
        <v>9.6699999999999994E-2</v>
      </c>
      <c r="F27" s="53"/>
      <c r="G27" s="92">
        <v>0.1041</v>
      </c>
      <c r="H27" s="53"/>
      <c r="I27" s="92">
        <v>0.12</v>
      </c>
      <c r="J27" s="53"/>
      <c r="K27" s="92">
        <v>0.18</v>
      </c>
    </row>
    <row r="28" spans="1:11">
      <c r="A28" s="62"/>
      <c r="B28" s="54"/>
      <c r="C28" s="141"/>
      <c r="D28" s="54"/>
      <c r="E28" s="90"/>
      <c r="F28" s="54"/>
      <c r="G28" s="90"/>
      <c r="H28" s="54"/>
      <c r="I28" s="54"/>
      <c r="J28" s="54"/>
      <c r="K28" s="54"/>
    </row>
    <row r="29" spans="1:11" ht="15.75">
      <c r="A29" s="111" t="s">
        <v>80</v>
      </c>
      <c r="B29" s="65"/>
      <c r="C29" s="160" t="s">
        <v>88</v>
      </c>
      <c r="D29" s="65"/>
      <c r="E29" s="65" t="s">
        <v>65</v>
      </c>
      <c r="F29" s="65"/>
      <c r="G29" s="65" t="s">
        <v>66</v>
      </c>
      <c r="H29" s="65"/>
      <c r="I29" s="65" t="s">
        <v>60</v>
      </c>
      <c r="J29" s="65"/>
      <c r="K29" s="65" t="s">
        <v>50</v>
      </c>
    </row>
    <row r="30" spans="1:11" ht="15.75">
      <c r="A30" s="111" t="s">
        <v>81</v>
      </c>
      <c r="B30" s="55"/>
      <c r="C30" s="160" t="s">
        <v>87</v>
      </c>
      <c r="D30" s="55"/>
      <c r="E30" s="65" t="s">
        <v>70</v>
      </c>
      <c r="F30" s="55"/>
      <c r="G30" s="65" t="s">
        <v>65</v>
      </c>
      <c r="H30" s="55"/>
      <c r="I30" s="65" t="s">
        <v>61</v>
      </c>
      <c r="J30" s="55"/>
      <c r="K30" s="65" t="s">
        <v>51</v>
      </c>
    </row>
    <row r="31" spans="1:11">
      <c r="A31" s="62"/>
      <c r="B31" s="55"/>
      <c r="C31" s="142"/>
      <c r="D31" s="55"/>
      <c r="E31" s="91"/>
      <c r="F31" s="55"/>
      <c r="G31" s="91"/>
      <c r="H31" s="55"/>
      <c r="I31" s="55"/>
      <c r="J31" s="55"/>
      <c r="K31" s="55"/>
    </row>
    <row r="32" spans="1:11" ht="15.75">
      <c r="A32" s="111" t="s">
        <v>82</v>
      </c>
      <c r="B32" s="64"/>
      <c r="C32" s="158">
        <v>1.8101204988812919E-3</v>
      </c>
      <c r="D32" s="64"/>
      <c r="E32" s="64">
        <v>1.9760923590944313E-3</v>
      </c>
      <c r="F32" s="64"/>
      <c r="G32" s="64">
        <v>2.1899310677349808E-3</v>
      </c>
      <c r="H32" s="64"/>
      <c r="I32" s="64">
        <v>2.3E-3</v>
      </c>
      <c r="J32" s="64"/>
      <c r="K32" s="64">
        <v>2.2000000000000001E-3</v>
      </c>
    </row>
    <row r="33" spans="1:11" ht="15.75">
      <c r="A33" s="111" t="s">
        <v>83</v>
      </c>
      <c r="B33" s="56"/>
      <c r="C33" s="159">
        <v>1.7492010657240771E-2</v>
      </c>
      <c r="D33" s="56"/>
      <c r="E33" s="56">
        <v>1.7981216173888134E-2</v>
      </c>
      <c r="F33" s="56"/>
      <c r="G33" s="56">
        <v>1.8585785204019857E-2</v>
      </c>
      <c r="H33" s="56"/>
      <c r="I33" s="56">
        <v>2.0299999999999999E-2</v>
      </c>
      <c r="J33" s="56"/>
      <c r="K33" s="56">
        <v>2.1499999999999998E-2</v>
      </c>
    </row>
    <row r="34" spans="1:11">
      <c r="A34" s="62"/>
      <c r="B34" s="56"/>
      <c r="C34" s="140"/>
      <c r="D34" s="56"/>
      <c r="E34" s="89"/>
      <c r="F34" s="56"/>
      <c r="G34" s="89"/>
      <c r="H34" s="56"/>
      <c r="I34" s="56"/>
      <c r="J34" s="56"/>
      <c r="K34" s="56"/>
    </row>
    <row r="35" spans="1:11" ht="15.75">
      <c r="A35" s="165" t="s">
        <v>84</v>
      </c>
      <c r="B35" s="66"/>
      <c r="C35" s="161">
        <v>26.9</v>
      </c>
      <c r="D35" s="66"/>
      <c r="E35" s="66">
        <v>26.76</v>
      </c>
      <c r="F35" s="66"/>
      <c r="G35" s="66">
        <v>25.96</v>
      </c>
      <c r="H35" s="66"/>
      <c r="I35" s="66">
        <v>24.24</v>
      </c>
      <c r="J35" s="66"/>
      <c r="K35" s="66">
        <v>23.43</v>
      </c>
    </row>
    <row r="36" spans="1:11">
      <c r="A36" s="23" t="s">
        <v>58</v>
      </c>
      <c r="B36" s="57"/>
      <c r="C36" s="161">
        <v>1.4</v>
      </c>
      <c r="D36" s="66"/>
      <c r="E36" s="66">
        <v>1.4</v>
      </c>
      <c r="F36" s="66"/>
      <c r="G36" s="66">
        <v>1.4</v>
      </c>
      <c r="H36" s="66"/>
      <c r="I36" s="66">
        <v>1.4</v>
      </c>
      <c r="J36" s="66"/>
      <c r="K36" s="66">
        <v>1.4</v>
      </c>
    </row>
    <row r="37" spans="1:11" ht="15.75">
      <c r="A37" s="165" t="s">
        <v>85</v>
      </c>
      <c r="B37" s="57"/>
      <c r="C37" s="162">
        <v>0.22900000000000001</v>
      </c>
      <c r="D37" s="93"/>
      <c r="E37" s="94">
        <v>0.33989999999999998</v>
      </c>
      <c r="F37" s="93"/>
      <c r="G37" s="94">
        <v>0.52200000000000002</v>
      </c>
      <c r="H37" s="93"/>
      <c r="I37" s="94">
        <v>0.374</v>
      </c>
      <c r="J37" s="93"/>
      <c r="K37" s="94">
        <v>0.217</v>
      </c>
    </row>
    <row r="38" spans="1:11" ht="15.75">
      <c r="A38" s="165" t="s">
        <v>86</v>
      </c>
      <c r="B38" s="57"/>
      <c r="C38" s="162">
        <v>0.20392118703709358</v>
      </c>
      <c r="D38" s="94"/>
      <c r="E38" s="94">
        <v>0.1884292428824996</v>
      </c>
      <c r="F38" s="94"/>
      <c r="G38" s="94">
        <v>0.22457319288049402</v>
      </c>
      <c r="H38" s="94"/>
      <c r="I38" s="94">
        <v>0.42430000000000001</v>
      </c>
      <c r="J38" s="94"/>
      <c r="K38" s="94">
        <v>0.27910000000000001</v>
      </c>
    </row>
    <row r="39" spans="1:11">
      <c r="A39" s="57"/>
      <c r="B39" s="57"/>
      <c r="C39" s="143"/>
      <c r="D39" s="57"/>
      <c r="E39" s="69"/>
      <c r="F39" s="57"/>
      <c r="G39" s="69"/>
      <c r="I39" s="69"/>
      <c r="K39" s="69"/>
    </row>
    <row r="40" spans="1:11">
      <c r="A40" s="57"/>
      <c r="B40" s="57"/>
      <c r="C40" s="144"/>
      <c r="D40" s="57"/>
      <c r="E40" s="70"/>
      <c r="F40" s="57"/>
      <c r="G40" s="70"/>
      <c r="I40" s="70"/>
      <c r="K40" s="70"/>
    </row>
    <row r="41" spans="1:11">
      <c r="A41" s="57"/>
      <c r="B41" s="57"/>
      <c r="C41" s="144"/>
      <c r="D41" s="57"/>
      <c r="E41" s="70"/>
      <c r="F41" s="57"/>
      <c r="G41" s="70"/>
      <c r="I41" s="70"/>
      <c r="K41" s="70"/>
    </row>
    <row r="42" spans="1:11">
      <c r="A42" s="57"/>
      <c r="B42" s="57"/>
      <c r="C42" s="145"/>
      <c r="D42" s="57"/>
      <c r="E42" s="57"/>
      <c r="F42" s="57"/>
    </row>
    <row r="43" spans="1:11">
      <c r="A43" s="57"/>
      <c r="B43" s="57"/>
      <c r="C43" s="145"/>
      <c r="D43" s="57"/>
      <c r="E43" s="57"/>
      <c r="F43" s="57"/>
    </row>
    <row r="44" spans="1:11">
      <c r="A44" s="57"/>
      <c r="B44" s="57"/>
      <c r="C44" s="145"/>
      <c r="D44" s="57"/>
      <c r="E44" s="57"/>
      <c r="F44" s="57"/>
    </row>
    <row r="45" spans="1:11">
      <c r="A45" s="57"/>
      <c r="B45" s="57"/>
      <c r="C45" s="145"/>
      <c r="D45" s="57"/>
      <c r="E45" s="57"/>
      <c r="F45" s="57"/>
    </row>
    <row r="46" spans="1:11">
      <c r="A46" s="57"/>
      <c r="B46" s="57"/>
      <c r="C46" s="145"/>
      <c r="D46" s="57"/>
      <c r="E46" s="57"/>
      <c r="F46" s="57"/>
    </row>
    <row r="47" spans="1:11">
      <c r="A47" s="57"/>
      <c r="B47" s="57"/>
      <c r="C47" s="57"/>
      <c r="D47" s="57"/>
      <c r="E47" s="57"/>
      <c r="F47" s="57"/>
    </row>
    <row r="48" spans="1:11">
      <c r="A48" s="57"/>
      <c r="B48" s="57"/>
      <c r="C48" s="57"/>
      <c r="D48" s="57"/>
      <c r="E48" s="57"/>
      <c r="F48" s="57"/>
    </row>
    <row r="49" spans="1:6">
      <c r="A49" s="57"/>
      <c r="B49" s="57"/>
      <c r="C49" s="57"/>
      <c r="D49" s="57"/>
      <c r="E49" s="57"/>
      <c r="F49" s="57"/>
    </row>
    <row r="50" spans="1:6">
      <c r="A50" s="57"/>
      <c r="B50" s="57"/>
      <c r="C50" s="57"/>
      <c r="D50" s="57"/>
      <c r="E50" s="57"/>
      <c r="F50" s="57"/>
    </row>
    <row r="51" spans="1:6">
      <c r="A51" s="57"/>
      <c r="B51" s="57"/>
      <c r="C51" s="57"/>
      <c r="D51" s="57"/>
      <c r="E51" s="57"/>
      <c r="F51" s="57"/>
    </row>
    <row r="52" spans="1:6">
      <c r="A52" s="57"/>
      <c r="B52" s="57"/>
      <c r="C52" s="57"/>
      <c r="D52" s="57"/>
      <c r="E52" s="57"/>
      <c r="F52" s="57"/>
    </row>
    <row r="53" spans="1:6">
      <c r="A53" s="57"/>
      <c r="B53" s="57"/>
      <c r="C53" s="57"/>
      <c r="D53" s="57"/>
      <c r="E53" s="57"/>
      <c r="F53" s="57"/>
    </row>
    <row r="54" spans="1:6">
      <c r="A54" s="57"/>
      <c r="B54" s="57"/>
      <c r="C54" s="57"/>
      <c r="D54" s="57"/>
      <c r="E54" s="57"/>
      <c r="F54" s="57"/>
    </row>
    <row r="55" spans="1:6">
      <c r="A55" s="57"/>
      <c r="B55" s="57"/>
      <c r="C55" s="57"/>
      <c r="D55" s="57"/>
      <c r="E55" s="57"/>
      <c r="F55" s="57"/>
    </row>
    <row r="56" spans="1:6">
      <c r="A56" s="57"/>
      <c r="B56" s="57"/>
      <c r="C56" s="57"/>
      <c r="D56" s="57"/>
      <c r="E56" s="57"/>
      <c r="F56" s="57"/>
    </row>
    <row r="57" spans="1:6">
      <c r="A57" s="57"/>
      <c r="B57" s="57"/>
      <c r="C57" s="57"/>
      <c r="D57" s="57"/>
      <c r="E57" s="57"/>
      <c r="F57" s="57"/>
    </row>
    <row r="58" spans="1:6">
      <c r="A58" s="57"/>
      <c r="B58" s="57"/>
      <c r="C58" s="57"/>
      <c r="D58" s="57"/>
      <c r="E58" s="57"/>
      <c r="F58" s="57"/>
    </row>
    <row r="59" spans="1:6">
      <c r="A59" s="57"/>
      <c r="B59" s="57"/>
      <c r="C59" s="57"/>
      <c r="D59" s="57"/>
      <c r="E59" s="57"/>
      <c r="F59" s="57"/>
    </row>
    <row r="60" spans="1:6">
      <c r="A60" s="57"/>
      <c r="B60" s="57"/>
      <c r="C60" s="57"/>
      <c r="D60" s="57"/>
      <c r="E60" s="57"/>
      <c r="F60" s="57"/>
    </row>
    <row r="61" spans="1:6">
      <c r="A61" s="57"/>
      <c r="B61" s="57"/>
      <c r="C61" s="57"/>
      <c r="D61" s="57"/>
      <c r="E61" s="57"/>
      <c r="F61" s="57"/>
    </row>
    <row r="62" spans="1:6">
      <c r="A62" s="57"/>
      <c r="B62" s="57"/>
      <c r="C62" s="57"/>
      <c r="D62" s="57"/>
      <c r="E62" s="57"/>
      <c r="F62" s="57"/>
    </row>
    <row r="63" spans="1:6">
      <c r="A63" s="57"/>
      <c r="B63" s="57"/>
      <c r="C63" s="57"/>
      <c r="D63" s="57"/>
      <c r="E63" s="57"/>
      <c r="F63" s="57"/>
    </row>
    <row r="64" spans="1:6">
      <c r="A64" s="57"/>
      <c r="B64" s="57"/>
      <c r="C64" s="57"/>
      <c r="D64" s="57"/>
      <c r="E64" s="57"/>
      <c r="F64" s="57"/>
    </row>
    <row r="65" spans="1:6">
      <c r="A65" s="57"/>
      <c r="B65" s="57"/>
      <c r="C65" s="57"/>
      <c r="D65" s="57"/>
      <c r="E65" s="57"/>
      <c r="F65" s="57"/>
    </row>
    <row r="66" spans="1:6">
      <c r="A66" s="57"/>
      <c r="B66" s="57"/>
      <c r="C66" s="57"/>
      <c r="D66" s="57"/>
      <c r="E66" s="57"/>
      <c r="F66" s="57"/>
    </row>
    <row r="67" spans="1:6">
      <c r="A67" s="57"/>
      <c r="B67" s="57"/>
      <c r="C67" s="57"/>
      <c r="D67" s="57"/>
      <c r="E67" s="57"/>
      <c r="F67" s="57"/>
    </row>
    <row r="68" spans="1:6">
      <c r="A68" s="57"/>
      <c r="B68" s="57"/>
      <c r="C68" s="57"/>
      <c r="D68" s="57"/>
      <c r="E68" s="57"/>
      <c r="F68" s="57"/>
    </row>
    <row r="69" spans="1:6">
      <c r="A69" s="57"/>
      <c r="B69" s="57"/>
      <c r="C69" s="57"/>
      <c r="D69" s="57"/>
      <c r="E69" s="57"/>
      <c r="F69" s="57"/>
    </row>
    <row r="70" spans="1:6">
      <c r="A70" s="57"/>
      <c r="B70" s="57"/>
      <c r="C70" s="57"/>
      <c r="D70" s="57"/>
      <c r="E70" s="57"/>
      <c r="F70" s="57"/>
    </row>
    <row r="71" spans="1:6">
      <c r="A71" s="57"/>
      <c r="B71" s="57"/>
      <c r="C71" s="57"/>
      <c r="D71" s="57"/>
      <c r="E71" s="57"/>
      <c r="F71" s="57"/>
    </row>
    <row r="72" spans="1:6">
      <c r="A72" s="57"/>
      <c r="B72" s="57"/>
      <c r="C72" s="57"/>
      <c r="D72" s="57"/>
      <c r="E72" s="57"/>
      <c r="F72" s="57"/>
    </row>
    <row r="73" spans="1:6">
      <c r="A73" s="57"/>
      <c r="B73" s="57"/>
      <c r="C73" s="57"/>
      <c r="D73" s="57"/>
      <c r="E73" s="57"/>
      <c r="F73" s="57"/>
    </row>
    <row r="74" spans="1:6">
      <c r="A74" s="57"/>
      <c r="B74" s="57"/>
      <c r="C74" s="57"/>
      <c r="D74" s="57"/>
      <c r="E74" s="57"/>
      <c r="F74" s="57"/>
    </row>
    <row r="75" spans="1:6">
      <c r="A75" s="57"/>
      <c r="B75" s="57"/>
      <c r="C75" s="57"/>
      <c r="D75" s="57"/>
      <c r="E75" s="57"/>
      <c r="F75" s="57"/>
    </row>
    <row r="76" spans="1:6">
      <c r="A76" s="57"/>
      <c r="B76" s="57"/>
      <c r="C76" s="57"/>
      <c r="D76" s="57"/>
      <c r="E76" s="57"/>
      <c r="F76" s="57"/>
    </row>
    <row r="77" spans="1:6">
      <c r="A77" s="57"/>
      <c r="B77" s="57"/>
      <c r="C77" s="57"/>
      <c r="D77" s="57"/>
      <c r="E77" s="57"/>
      <c r="F77" s="57"/>
    </row>
    <row r="78" spans="1:6">
      <c r="A78" s="57"/>
      <c r="B78" s="57"/>
      <c r="C78" s="57"/>
      <c r="D78" s="57"/>
      <c r="E78" s="57"/>
      <c r="F78" s="57"/>
    </row>
    <row r="79" spans="1:6">
      <c r="A79" s="57"/>
      <c r="B79" s="57"/>
      <c r="C79" s="57"/>
      <c r="D79" s="57"/>
      <c r="E79" s="57"/>
      <c r="F79" s="57"/>
    </row>
    <row r="80" spans="1:6">
      <c r="A80" s="57"/>
      <c r="B80" s="57"/>
      <c r="C80" s="57"/>
      <c r="D80" s="57"/>
      <c r="E80" s="57"/>
      <c r="F80" s="57"/>
    </row>
    <row r="81" spans="1:6">
      <c r="A81" s="57"/>
      <c r="B81" s="57"/>
      <c r="C81" s="57"/>
      <c r="D81" s="57"/>
      <c r="E81" s="57"/>
      <c r="F81" s="57"/>
    </row>
    <row r="82" spans="1:6">
      <c r="A82" s="57"/>
      <c r="B82" s="57"/>
      <c r="C82" s="57"/>
      <c r="D82" s="57"/>
      <c r="E82" s="57"/>
      <c r="F82" s="57"/>
    </row>
    <row r="83" spans="1:6">
      <c r="A83" s="57"/>
      <c r="B83" s="57"/>
      <c r="C83" s="57"/>
      <c r="D83" s="57"/>
      <c r="E83" s="57"/>
      <c r="F83" s="57"/>
    </row>
    <row r="84" spans="1:6">
      <c r="A84" s="57"/>
      <c r="B84" s="57"/>
      <c r="C84" s="57"/>
      <c r="D84" s="57"/>
      <c r="E84" s="57"/>
      <c r="F84" s="57"/>
    </row>
    <row r="85" spans="1:6">
      <c r="A85" s="57"/>
      <c r="B85" s="57"/>
      <c r="C85" s="57"/>
      <c r="D85" s="57"/>
      <c r="E85" s="57"/>
      <c r="F85" s="57"/>
    </row>
    <row r="86" spans="1:6">
      <c r="A86" s="57"/>
      <c r="B86" s="57"/>
      <c r="C86" s="57"/>
      <c r="D86" s="57"/>
      <c r="E86" s="57"/>
      <c r="F86" s="57"/>
    </row>
    <row r="87" spans="1:6">
      <c r="A87" s="57"/>
      <c r="B87" s="57"/>
      <c r="C87" s="57"/>
      <c r="D87" s="57"/>
      <c r="E87" s="57"/>
      <c r="F87" s="57"/>
    </row>
    <row r="88" spans="1:6">
      <c r="A88" s="57"/>
      <c r="B88" s="57"/>
      <c r="C88" s="57"/>
      <c r="D88" s="57"/>
      <c r="E88" s="57"/>
      <c r="F88" s="57"/>
    </row>
    <row r="89" spans="1:6">
      <c r="A89" s="57"/>
      <c r="B89" s="57"/>
      <c r="C89" s="57"/>
      <c r="D89" s="57"/>
      <c r="E89" s="57"/>
      <c r="F89" s="57"/>
    </row>
    <row r="90" spans="1:6">
      <c r="A90" s="57"/>
      <c r="B90" s="57"/>
      <c r="C90" s="57"/>
      <c r="D90" s="57"/>
      <c r="E90" s="57"/>
      <c r="F90" s="57"/>
    </row>
    <row r="91" spans="1:6">
      <c r="A91" s="57"/>
      <c r="B91" s="57"/>
      <c r="C91" s="57"/>
      <c r="D91" s="57"/>
      <c r="E91" s="57"/>
      <c r="F91" s="57"/>
    </row>
    <row r="92" spans="1:6">
      <c r="A92" s="57"/>
      <c r="B92" s="57"/>
      <c r="C92" s="57"/>
      <c r="D92" s="57"/>
      <c r="E92" s="57"/>
      <c r="F92" s="57"/>
    </row>
    <row r="93" spans="1:6">
      <c r="A93" s="57"/>
      <c r="B93" s="57"/>
      <c r="C93" s="57"/>
      <c r="D93" s="57"/>
      <c r="E93" s="57"/>
      <c r="F93" s="57"/>
    </row>
    <row r="94" spans="1:6">
      <c r="A94" s="57"/>
      <c r="B94" s="57"/>
      <c r="C94" s="57"/>
      <c r="D94" s="57"/>
      <c r="E94" s="57"/>
      <c r="F94" s="57"/>
    </row>
    <row r="95" spans="1:6">
      <c r="A95" s="57"/>
      <c r="B95" s="57"/>
      <c r="C95" s="57"/>
      <c r="D95" s="57"/>
      <c r="E95" s="57"/>
      <c r="F95" s="57"/>
    </row>
    <row r="96" spans="1:6">
      <c r="A96" s="57"/>
      <c r="B96" s="57"/>
      <c r="C96" s="57"/>
      <c r="D96" s="57"/>
      <c r="E96" s="57"/>
      <c r="F96" s="57"/>
    </row>
    <row r="97" spans="1:6">
      <c r="A97" s="57"/>
      <c r="B97" s="57"/>
      <c r="C97" s="57"/>
      <c r="D97" s="57"/>
      <c r="E97" s="57"/>
      <c r="F97" s="57"/>
    </row>
    <row r="98" spans="1:6">
      <c r="A98" s="57"/>
      <c r="B98" s="57"/>
      <c r="C98" s="57"/>
      <c r="D98" s="57"/>
      <c r="E98" s="57"/>
      <c r="F98" s="57"/>
    </row>
    <row r="99" spans="1:6">
      <c r="A99" s="57"/>
      <c r="B99" s="57"/>
      <c r="C99" s="57"/>
      <c r="D99" s="57"/>
      <c r="E99" s="57"/>
      <c r="F99" s="57"/>
    </row>
    <row r="100" spans="1:6">
      <c r="A100" s="57"/>
      <c r="B100" s="57"/>
      <c r="C100" s="57"/>
      <c r="D100" s="57"/>
      <c r="E100" s="57"/>
      <c r="F100" s="57"/>
    </row>
    <row r="101" spans="1:6">
      <c r="A101" s="57"/>
      <c r="B101" s="57"/>
      <c r="C101" s="57"/>
      <c r="D101" s="57"/>
      <c r="E101" s="57"/>
      <c r="F101" s="57"/>
    </row>
    <row r="102" spans="1:6">
      <c r="A102" s="57"/>
      <c r="B102" s="57"/>
      <c r="C102" s="57"/>
      <c r="D102" s="57"/>
      <c r="E102" s="57"/>
      <c r="F102" s="57"/>
    </row>
    <row r="103" spans="1:6">
      <c r="A103" s="57"/>
      <c r="B103" s="57"/>
      <c r="C103" s="57"/>
      <c r="D103" s="57"/>
      <c r="E103" s="57"/>
      <c r="F103" s="57"/>
    </row>
    <row r="104" spans="1:6">
      <c r="A104" s="57"/>
      <c r="B104" s="57"/>
      <c r="C104" s="57"/>
      <c r="D104" s="57"/>
      <c r="E104" s="57"/>
      <c r="F104" s="57"/>
    </row>
    <row r="105" spans="1:6">
      <c r="A105" s="57"/>
      <c r="B105" s="57"/>
      <c r="C105" s="57"/>
      <c r="D105" s="57"/>
      <c r="E105" s="57"/>
      <c r="F105" s="57"/>
    </row>
    <row r="106" spans="1:6">
      <c r="A106" s="57"/>
      <c r="B106" s="57"/>
      <c r="C106" s="57"/>
      <c r="D106" s="57"/>
      <c r="E106" s="57"/>
      <c r="F106" s="57"/>
    </row>
    <row r="107" spans="1:6">
      <c r="A107" s="57"/>
      <c r="B107" s="57"/>
      <c r="C107" s="57"/>
      <c r="D107" s="57"/>
      <c r="E107" s="57"/>
      <c r="F107" s="57"/>
    </row>
    <row r="108" spans="1:6">
      <c r="A108" s="57"/>
      <c r="B108" s="57"/>
      <c r="C108" s="57"/>
      <c r="D108" s="57"/>
      <c r="E108" s="57"/>
      <c r="F108" s="57"/>
    </row>
    <row r="109" spans="1:6">
      <c r="A109" s="57"/>
      <c r="B109" s="57"/>
      <c r="C109" s="57"/>
      <c r="D109" s="57"/>
      <c r="E109" s="57"/>
      <c r="F109" s="57"/>
    </row>
    <row r="110" spans="1:6">
      <c r="A110" s="57"/>
      <c r="B110" s="57"/>
      <c r="C110" s="57"/>
      <c r="D110" s="57"/>
      <c r="E110" s="57"/>
      <c r="F110" s="57"/>
    </row>
    <row r="111" spans="1:6">
      <c r="A111" s="57"/>
      <c r="B111" s="57"/>
      <c r="C111" s="57"/>
      <c r="D111" s="57"/>
      <c r="E111" s="57"/>
      <c r="F111" s="57"/>
    </row>
    <row r="112" spans="1:6">
      <c r="A112" s="57"/>
      <c r="B112" s="57"/>
      <c r="C112" s="57"/>
      <c r="D112" s="57"/>
      <c r="E112" s="57"/>
      <c r="F112" s="57"/>
    </row>
    <row r="113" spans="1:6">
      <c r="A113" s="57"/>
      <c r="B113" s="57"/>
      <c r="C113" s="57"/>
      <c r="D113" s="57"/>
      <c r="E113" s="57"/>
      <c r="F113" s="57"/>
    </row>
    <row r="114" spans="1:6">
      <c r="A114" s="57"/>
      <c r="B114" s="57"/>
      <c r="C114" s="57"/>
      <c r="D114" s="57"/>
      <c r="E114" s="57"/>
      <c r="F114" s="57"/>
    </row>
    <row r="115" spans="1:6">
      <c r="A115" s="57"/>
      <c r="B115" s="57"/>
      <c r="C115" s="57"/>
      <c r="D115" s="57"/>
      <c r="E115" s="57"/>
      <c r="F115" s="57"/>
    </row>
    <row r="116" spans="1:6">
      <c r="A116" s="57"/>
      <c r="B116" s="57"/>
      <c r="C116" s="57"/>
      <c r="D116" s="57"/>
      <c r="E116" s="57"/>
      <c r="F116" s="57"/>
    </row>
    <row r="117" spans="1:6">
      <c r="A117" s="57"/>
      <c r="B117" s="57"/>
      <c r="C117" s="57"/>
      <c r="D117" s="57"/>
      <c r="E117" s="57"/>
      <c r="F117" s="57"/>
    </row>
    <row r="118" spans="1:6">
      <c r="A118" s="57"/>
      <c r="B118" s="57"/>
      <c r="C118" s="57"/>
      <c r="D118" s="57"/>
      <c r="E118" s="57"/>
      <c r="F118" s="57"/>
    </row>
    <row r="119" spans="1:6">
      <c r="A119" s="57"/>
      <c r="B119" s="57"/>
      <c r="C119" s="57"/>
      <c r="D119" s="57"/>
      <c r="E119" s="57"/>
      <c r="F119" s="57"/>
    </row>
    <row r="120" spans="1:6">
      <c r="A120" s="57"/>
      <c r="B120" s="57"/>
      <c r="C120" s="57"/>
      <c r="D120" s="57"/>
      <c r="E120" s="57"/>
      <c r="F120" s="57"/>
    </row>
    <row r="121" spans="1:6">
      <c r="A121" s="57"/>
      <c r="B121" s="57"/>
      <c r="C121" s="57"/>
      <c r="D121" s="57"/>
      <c r="E121" s="57"/>
      <c r="F121" s="57"/>
    </row>
    <row r="122" spans="1:6">
      <c r="A122" s="57"/>
      <c r="B122" s="57"/>
      <c r="C122" s="57"/>
      <c r="D122" s="57"/>
      <c r="E122" s="57"/>
      <c r="F122" s="57"/>
    </row>
    <row r="123" spans="1:6">
      <c r="A123" s="57"/>
      <c r="B123" s="57"/>
      <c r="C123" s="57"/>
      <c r="D123" s="57"/>
      <c r="E123" s="57"/>
      <c r="F123" s="57"/>
    </row>
    <row r="124" spans="1:6">
      <c r="A124" s="57"/>
      <c r="B124" s="57"/>
      <c r="C124" s="57"/>
      <c r="D124" s="57"/>
      <c r="E124" s="57"/>
      <c r="F124" s="57"/>
    </row>
    <row r="125" spans="1:6">
      <c r="A125" s="57"/>
      <c r="B125" s="57"/>
      <c r="C125" s="57"/>
      <c r="D125" s="57"/>
      <c r="E125" s="57"/>
      <c r="F125" s="57"/>
    </row>
    <row r="126" spans="1:6">
      <c r="A126" s="57"/>
      <c r="B126" s="57"/>
      <c r="C126" s="57"/>
      <c r="D126" s="57"/>
      <c r="E126" s="57"/>
      <c r="F126" s="57"/>
    </row>
    <row r="127" spans="1:6">
      <c r="A127" s="57"/>
      <c r="B127" s="57"/>
      <c r="C127" s="57"/>
      <c r="D127" s="57"/>
      <c r="E127" s="57"/>
      <c r="F127" s="57"/>
    </row>
    <row r="128" spans="1:6">
      <c r="A128" s="57"/>
      <c r="B128" s="57"/>
      <c r="C128" s="57"/>
      <c r="D128" s="57"/>
      <c r="E128" s="57"/>
      <c r="F128" s="57"/>
    </row>
    <row r="129" spans="1:6">
      <c r="A129" s="57"/>
      <c r="B129" s="57"/>
      <c r="C129" s="57"/>
      <c r="D129" s="57"/>
      <c r="E129" s="57"/>
      <c r="F129" s="57"/>
    </row>
    <row r="130" spans="1:6">
      <c r="A130" s="57"/>
      <c r="B130" s="57"/>
      <c r="C130" s="57"/>
      <c r="D130" s="57"/>
      <c r="E130" s="57"/>
      <c r="F130" s="57"/>
    </row>
    <row r="131" spans="1:6">
      <c r="A131" s="57"/>
      <c r="B131" s="57"/>
      <c r="C131" s="57"/>
      <c r="D131" s="57"/>
      <c r="E131" s="57"/>
      <c r="F131" s="57"/>
    </row>
    <row r="132" spans="1:6">
      <c r="A132" s="57"/>
      <c r="B132" s="57"/>
      <c r="C132" s="57"/>
      <c r="D132" s="57"/>
      <c r="E132" s="57"/>
      <c r="F132" s="57"/>
    </row>
    <row r="133" spans="1:6">
      <c r="A133" s="57"/>
      <c r="B133" s="57"/>
      <c r="C133" s="57"/>
      <c r="D133" s="57"/>
      <c r="E133" s="57"/>
      <c r="F133" s="57"/>
    </row>
    <row r="134" spans="1:6">
      <c r="A134" s="57"/>
      <c r="B134" s="57"/>
      <c r="C134" s="57"/>
      <c r="D134" s="57"/>
      <c r="E134" s="57"/>
      <c r="F134" s="57"/>
    </row>
    <row r="135" spans="1:6">
      <c r="A135" s="57"/>
      <c r="B135" s="57"/>
      <c r="C135" s="57"/>
      <c r="D135" s="57"/>
      <c r="E135" s="57"/>
      <c r="F135" s="57"/>
    </row>
    <row r="136" spans="1:6">
      <c r="A136" s="57"/>
      <c r="B136" s="57"/>
      <c r="C136" s="57"/>
      <c r="D136" s="57"/>
      <c r="E136" s="57"/>
      <c r="F136" s="57"/>
    </row>
    <row r="137" spans="1:6">
      <c r="A137" s="57"/>
      <c r="B137" s="57"/>
      <c r="C137" s="57"/>
      <c r="D137" s="57"/>
      <c r="E137" s="57"/>
      <c r="F137" s="57"/>
    </row>
    <row r="138" spans="1:6">
      <c r="A138" s="57"/>
      <c r="B138" s="57"/>
      <c r="C138" s="57"/>
      <c r="D138" s="57"/>
      <c r="E138" s="57"/>
      <c r="F138" s="57"/>
    </row>
    <row r="139" spans="1:6">
      <c r="A139" s="57"/>
      <c r="B139" s="57"/>
      <c r="C139" s="57"/>
      <c r="D139" s="57"/>
      <c r="E139" s="57"/>
      <c r="F139" s="57"/>
    </row>
    <row r="140" spans="1:6">
      <c r="A140" s="57"/>
      <c r="B140" s="57"/>
      <c r="C140" s="57"/>
      <c r="D140" s="57"/>
      <c r="E140" s="57"/>
      <c r="F140" s="57"/>
    </row>
    <row r="141" spans="1:6">
      <c r="A141" s="57"/>
      <c r="B141" s="57"/>
      <c r="C141" s="57"/>
      <c r="D141" s="57"/>
      <c r="E141" s="57"/>
      <c r="F141" s="57"/>
    </row>
    <row r="142" spans="1:6">
      <c r="A142" s="57"/>
      <c r="B142" s="57"/>
      <c r="C142" s="57"/>
      <c r="D142" s="57"/>
      <c r="E142" s="57"/>
      <c r="F142" s="57"/>
    </row>
    <row r="143" spans="1:6">
      <c r="A143" s="57"/>
      <c r="B143" s="57"/>
      <c r="C143" s="57"/>
      <c r="D143" s="57"/>
      <c r="E143" s="57"/>
      <c r="F143" s="57"/>
    </row>
    <row r="144" spans="1:6">
      <c r="A144" s="57"/>
      <c r="B144" s="57"/>
      <c r="C144" s="57"/>
      <c r="D144" s="57"/>
      <c r="E144" s="57"/>
      <c r="F144" s="57"/>
    </row>
    <row r="145" spans="1:6">
      <c r="A145" s="57"/>
      <c r="B145" s="57"/>
      <c r="C145" s="57"/>
      <c r="D145" s="57"/>
      <c r="E145" s="57"/>
      <c r="F145" s="57"/>
    </row>
    <row r="146" spans="1:6">
      <c r="A146" s="57"/>
      <c r="B146" s="57"/>
      <c r="C146" s="57"/>
      <c r="D146" s="57"/>
      <c r="E146" s="57"/>
      <c r="F146" s="57"/>
    </row>
    <row r="147" spans="1:6">
      <c r="A147" s="57"/>
      <c r="B147" s="57"/>
      <c r="C147" s="57"/>
      <c r="D147" s="57"/>
      <c r="E147" s="57"/>
      <c r="F147" s="57"/>
    </row>
    <row r="148" spans="1:6">
      <c r="A148" s="57"/>
      <c r="B148" s="57"/>
      <c r="C148" s="57"/>
      <c r="D148" s="57"/>
      <c r="E148" s="57"/>
      <c r="F148" s="57"/>
    </row>
    <row r="149" spans="1:6">
      <c r="A149" s="57"/>
      <c r="B149" s="57"/>
      <c r="C149" s="57"/>
      <c r="D149" s="57"/>
      <c r="E149" s="57"/>
      <c r="F149" s="57"/>
    </row>
    <row r="150" spans="1:6">
      <c r="A150" s="57"/>
      <c r="B150" s="57"/>
      <c r="C150" s="57"/>
      <c r="D150" s="57"/>
      <c r="E150" s="57"/>
      <c r="F150" s="57"/>
    </row>
    <row r="151" spans="1:6">
      <c r="A151" s="57"/>
      <c r="B151" s="57"/>
      <c r="C151" s="57"/>
      <c r="D151" s="57"/>
      <c r="E151" s="57"/>
      <c r="F151" s="57"/>
    </row>
    <row r="152" spans="1:6">
      <c r="A152" s="57"/>
      <c r="B152" s="57"/>
      <c r="C152" s="57"/>
      <c r="D152" s="57"/>
      <c r="E152" s="57"/>
      <c r="F152" s="57"/>
    </row>
    <row r="153" spans="1:6">
      <c r="A153" s="57"/>
      <c r="B153" s="57"/>
      <c r="C153" s="57"/>
      <c r="D153" s="57"/>
      <c r="E153" s="57"/>
      <c r="F153" s="57"/>
    </row>
    <row r="154" spans="1:6">
      <c r="A154" s="57"/>
      <c r="B154" s="57"/>
      <c r="C154" s="57"/>
      <c r="D154" s="57"/>
      <c r="E154" s="57"/>
      <c r="F154" s="57"/>
    </row>
    <row r="155" spans="1:6">
      <c r="A155" s="57"/>
      <c r="B155" s="57"/>
      <c r="C155" s="57"/>
      <c r="D155" s="57"/>
      <c r="E155" s="57"/>
      <c r="F155" s="57"/>
    </row>
    <row r="156" spans="1:6">
      <c r="A156" s="57"/>
      <c r="B156" s="57"/>
      <c r="C156" s="57"/>
      <c r="D156" s="57"/>
      <c r="E156" s="57"/>
      <c r="F156" s="57"/>
    </row>
    <row r="157" spans="1:6">
      <c r="A157" s="57"/>
      <c r="B157" s="57"/>
      <c r="C157" s="57"/>
      <c r="D157" s="57"/>
      <c r="E157" s="57"/>
      <c r="F157" s="57"/>
    </row>
    <row r="158" spans="1:6">
      <c r="A158" s="57"/>
      <c r="B158" s="57"/>
      <c r="C158" s="57"/>
      <c r="D158" s="57"/>
      <c r="E158" s="57"/>
      <c r="F158" s="57"/>
    </row>
    <row r="159" spans="1:6">
      <c r="A159" s="57"/>
      <c r="B159" s="57"/>
      <c r="C159" s="57"/>
      <c r="D159" s="57"/>
      <c r="E159" s="57"/>
      <c r="F159" s="57"/>
    </row>
    <row r="160" spans="1:6">
      <c r="A160" s="57"/>
      <c r="B160" s="57"/>
      <c r="C160" s="57"/>
      <c r="D160" s="57"/>
      <c r="E160" s="57"/>
      <c r="F160" s="57"/>
    </row>
    <row r="161" spans="1:6">
      <c r="A161" s="57"/>
      <c r="B161" s="57"/>
      <c r="C161" s="57"/>
      <c r="D161" s="57"/>
      <c r="E161" s="57"/>
      <c r="F161" s="57"/>
    </row>
    <row r="162" spans="1:6">
      <c r="A162" s="57"/>
      <c r="B162" s="57"/>
      <c r="C162" s="57"/>
      <c r="D162" s="57"/>
      <c r="E162" s="57"/>
      <c r="F162" s="57"/>
    </row>
    <row r="163" spans="1:6">
      <c r="A163" s="57"/>
      <c r="B163" s="57"/>
      <c r="C163" s="57"/>
      <c r="D163" s="57"/>
      <c r="E163" s="57"/>
      <c r="F163" s="57"/>
    </row>
    <row r="164" spans="1:6">
      <c r="A164" s="57"/>
      <c r="B164" s="57"/>
      <c r="C164" s="57"/>
      <c r="D164" s="57"/>
      <c r="E164" s="57"/>
      <c r="F164" s="57"/>
    </row>
    <row r="165" spans="1:6">
      <c r="A165" s="57"/>
      <c r="B165" s="57"/>
      <c r="C165" s="57"/>
      <c r="D165" s="57"/>
      <c r="E165" s="57"/>
      <c r="F165" s="57"/>
    </row>
    <row r="166" spans="1:6">
      <c r="A166" s="57"/>
      <c r="B166" s="57"/>
      <c r="C166" s="57"/>
      <c r="D166" s="57"/>
      <c r="E166" s="57"/>
      <c r="F166" s="57"/>
    </row>
    <row r="167" spans="1:6">
      <c r="A167" s="57"/>
      <c r="B167" s="57"/>
      <c r="C167" s="57"/>
      <c r="D167" s="57"/>
      <c r="E167" s="57"/>
      <c r="F167" s="57"/>
    </row>
    <row r="168" spans="1:6">
      <c r="A168" s="57"/>
      <c r="B168" s="57"/>
      <c r="C168" s="57"/>
      <c r="D168" s="57"/>
      <c r="E168" s="57"/>
      <c r="F168" s="57"/>
    </row>
    <row r="169" spans="1:6">
      <c r="A169" s="57"/>
      <c r="B169" s="57"/>
      <c r="C169" s="57"/>
      <c r="D169" s="57"/>
      <c r="E169" s="57"/>
      <c r="F169" s="57"/>
    </row>
    <row r="170" spans="1:6">
      <c r="A170" s="57"/>
      <c r="B170" s="57"/>
      <c r="C170" s="57"/>
      <c r="D170" s="57"/>
      <c r="E170" s="57"/>
      <c r="F170" s="57"/>
    </row>
    <row r="171" spans="1:6">
      <c r="A171" s="57"/>
      <c r="B171" s="57"/>
      <c r="C171" s="57"/>
      <c r="D171" s="57"/>
      <c r="E171" s="57"/>
      <c r="F171" s="57"/>
    </row>
    <row r="172" spans="1:6">
      <c r="A172" s="57"/>
      <c r="B172" s="57"/>
      <c r="C172" s="57"/>
      <c r="D172" s="57"/>
      <c r="E172" s="57"/>
      <c r="F172" s="57"/>
    </row>
    <row r="173" spans="1:6">
      <c r="A173" s="57"/>
      <c r="B173" s="57"/>
      <c r="C173" s="57"/>
      <c r="D173" s="57"/>
      <c r="E173" s="57"/>
      <c r="F173" s="57"/>
    </row>
    <row r="174" spans="1:6">
      <c r="A174" s="57"/>
      <c r="B174" s="57"/>
      <c r="C174" s="57"/>
      <c r="D174" s="57"/>
      <c r="E174" s="57"/>
      <c r="F174" s="57"/>
    </row>
    <row r="175" spans="1:6">
      <c r="A175" s="57"/>
      <c r="B175" s="57"/>
      <c r="C175" s="57"/>
      <c r="D175" s="57"/>
      <c r="E175" s="57"/>
      <c r="F175" s="57"/>
    </row>
    <row r="176" spans="1:6">
      <c r="A176" s="57"/>
      <c r="B176" s="57"/>
      <c r="C176" s="57"/>
      <c r="D176" s="57"/>
      <c r="E176" s="57"/>
      <c r="F176" s="57"/>
    </row>
    <row r="177" spans="1:6">
      <c r="A177" s="57"/>
      <c r="B177" s="57"/>
      <c r="C177" s="57"/>
      <c r="D177" s="57"/>
      <c r="E177" s="57"/>
      <c r="F177" s="57"/>
    </row>
    <row r="178" spans="1:6">
      <c r="A178" s="57"/>
      <c r="B178" s="57"/>
      <c r="C178" s="57"/>
      <c r="D178" s="57"/>
      <c r="E178" s="57"/>
      <c r="F178" s="57"/>
    </row>
    <row r="179" spans="1:6">
      <c r="A179" s="57"/>
      <c r="B179" s="57"/>
      <c r="C179" s="57"/>
      <c r="D179" s="57"/>
      <c r="E179" s="57"/>
      <c r="F179" s="57"/>
    </row>
    <row r="180" spans="1:6">
      <c r="A180" s="57"/>
      <c r="B180" s="57"/>
      <c r="C180" s="57"/>
      <c r="D180" s="57"/>
      <c r="E180" s="57"/>
      <c r="F180" s="57"/>
    </row>
    <row r="181" spans="1:6">
      <c r="A181" s="57"/>
      <c r="B181" s="57"/>
      <c r="C181" s="57"/>
      <c r="D181" s="57"/>
      <c r="E181" s="57"/>
      <c r="F181" s="57"/>
    </row>
    <row r="182" spans="1:6">
      <c r="A182" s="57"/>
      <c r="B182" s="57"/>
      <c r="C182" s="57"/>
      <c r="D182" s="57"/>
      <c r="E182" s="57"/>
      <c r="F182" s="57"/>
    </row>
    <row r="183" spans="1:6">
      <c r="A183" s="57"/>
      <c r="B183" s="57"/>
      <c r="C183" s="57"/>
      <c r="D183" s="57"/>
      <c r="E183" s="57"/>
      <c r="F183" s="57"/>
    </row>
    <row r="184" spans="1:6">
      <c r="A184" s="57"/>
      <c r="B184" s="57"/>
      <c r="C184" s="57"/>
      <c r="D184" s="57"/>
      <c r="E184" s="57"/>
      <c r="F184" s="57"/>
    </row>
    <row r="185" spans="1:6">
      <c r="A185" s="57"/>
      <c r="B185" s="57"/>
      <c r="C185" s="57"/>
      <c r="D185" s="57"/>
      <c r="E185" s="57"/>
      <c r="F185" s="57"/>
    </row>
    <row r="186" spans="1:6">
      <c r="A186" s="57"/>
      <c r="B186" s="57"/>
      <c r="C186" s="57"/>
      <c r="D186" s="57"/>
      <c r="E186" s="57"/>
      <c r="F186" s="57"/>
    </row>
    <row r="187" spans="1:6">
      <c r="A187" s="57"/>
      <c r="B187" s="57"/>
      <c r="C187" s="57"/>
      <c r="D187" s="57"/>
      <c r="E187" s="57"/>
      <c r="F187" s="57"/>
    </row>
    <row r="188" spans="1:6">
      <c r="A188" s="57"/>
      <c r="B188" s="57"/>
      <c r="C188" s="57"/>
      <c r="D188" s="57"/>
      <c r="E188" s="57"/>
      <c r="F188" s="57"/>
    </row>
    <row r="189" spans="1:6">
      <c r="A189" s="57"/>
      <c r="B189" s="57"/>
      <c r="C189" s="57"/>
      <c r="D189" s="57"/>
      <c r="E189" s="57"/>
      <c r="F189" s="57"/>
    </row>
    <row r="190" spans="1:6">
      <c r="A190" s="57"/>
      <c r="B190" s="57"/>
      <c r="C190" s="57"/>
      <c r="D190" s="57"/>
      <c r="E190" s="57"/>
      <c r="F190" s="57"/>
    </row>
    <row r="191" spans="1:6">
      <c r="A191" s="57"/>
      <c r="B191" s="57"/>
      <c r="C191" s="57"/>
      <c r="D191" s="57"/>
      <c r="E191" s="57"/>
      <c r="F191" s="57"/>
    </row>
    <row r="192" spans="1:6">
      <c r="A192" s="57"/>
      <c r="B192" s="57"/>
      <c r="C192" s="57"/>
      <c r="D192" s="57"/>
      <c r="E192" s="57"/>
      <c r="F192" s="57"/>
    </row>
    <row r="193" spans="1:6">
      <c r="A193" s="57"/>
      <c r="B193" s="57"/>
      <c r="C193" s="57"/>
      <c r="D193" s="57"/>
      <c r="E193" s="57"/>
      <c r="F193" s="57"/>
    </row>
    <row r="194" spans="1:6">
      <c r="A194" s="57"/>
      <c r="B194" s="57"/>
      <c r="C194" s="57"/>
      <c r="D194" s="57"/>
      <c r="E194" s="57"/>
      <c r="F194" s="57"/>
    </row>
    <row r="195" spans="1:6">
      <c r="A195" s="57"/>
      <c r="B195" s="57"/>
      <c r="C195" s="57"/>
      <c r="D195" s="57"/>
      <c r="E195" s="57"/>
      <c r="F195" s="57"/>
    </row>
    <row r="196" spans="1:6">
      <c r="A196" s="57"/>
      <c r="B196" s="57"/>
      <c r="C196" s="57"/>
      <c r="D196" s="57"/>
      <c r="E196" s="57"/>
      <c r="F196" s="57"/>
    </row>
    <row r="197" spans="1:6">
      <c r="A197" s="57"/>
      <c r="B197" s="57"/>
      <c r="C197" s="57"/>
      <c r="D197" s="57"/>
      <c r="E197" s="57"/>
      <c r="F197" s="57"/>
    </row>
    <row r="198" spans="1:6">
      <c r="A198" s="57"/>
      <c r="B198" s="57"/>
      <c r="C198" s="57"/>
      <c r="D198" s="57"/>
      <c r="E198" s="57"/>
      <c r="F198" s="57"/>
    </row>
    <row r="199" spans="1:6">
      <c r="A199" s="57"/>
      <c r="B199" s="57"/>
      <c r="C199" s="57"/>
      <c r="D199" s="57"/>
      <c r="E199" s="57"/>
      <c r="F199" s="57"/>
    </row>
    <row r="200" spans="1:6">
      <c r="A200" s="57"/>
      <c r="B200" s="57"/>
      <c r="C200" s="57"/>
      <c r="D200" s="57"/>
      <c r="E200" s="57"/>
      <c r="F200" s="57"/>
    </row>
    <row r="201" spans="1:6">
      <c r="A201" s="57"/>
      <c r="B201" s="57"/>
      <c r="C201" s="57"/>
      <c r="D201" s="57"/>
      <c r="E201" s="57"/>
      <c r="F201" s="57"/>
    </row>
    <row r="202" spans="1:6">
      <c r="A202" s="57"/>
      <c r="B202" s="57"/>
      <c r="C202" s="57"/>
      <c r="D202" s="57"/>
      <c r="E202" s="57"/>
      <c r="F202" s="57"/>
    </row>
    <row r="203" spans="1:6">
      <c r="A203" s="57"/>
      <c r="B203" s="57"/>
      <c r="C203" s="57"/>
      <c r="D203" s="57"/>
      <c r="E203" s="57"/>
      <c r="F203" s="57"/>
    </row>
    <row r="204" spans="1:6">
      <c r="A204" s="57"/>
      <c r="B204" s="57"/>
      <c r="C204" s="57"/>
      <c r="D204" s="57"/>
      <c r="E204" s="57"/>
      <c r="F204" s="57"/>
    </row>
    <row r="205" spans="1:6">
      <c r="A205" s="57"/>
      <c r="B205" s="57"/>
      <c r="C205" s="57"/>
      <c r="D205" s="57"/>
      <c r="E205" s="57"/>
      <c r="F205" s="57"/>
    </row>
    <row r="206" spans="1:6">
      <c r="A206" s="57"/>
      <c r="B206" s="57"/>
      <c r="C206" s="57"/>
      <c r="D206" s="57"/>
      <c r="E206" s="57"/>
      <c r="F206" s="57"/>
    </row>
    <row r="207" spans="1:6">
      <c r="A207" s="57"/>
      <c r="B207" s="57"/>
      <c r="C207" s="57"/>
      <c r="D207" s="57"/>
      <c r="E207" s="57"/>
      <c r="F207" s="57"/>
    </row>
    <row r="208" spans="1:6">
      <c r="A208" s="57"/>
      <c r="B208" s="57"/>
      <c r="C208" s="57"/>
      <c r="D208" s="57"/>
      <c r="E208" s="57"/>
      <c r="F208" s="57"/>
    </row>
    <row r="209" spans="1:6">
      <c r="A209" s="57"/>
      <c r="B209" s="57"/>
      <c r="C209" s="57"/>
      <c r="D209" s="57"/>
      <c r="E209" s="57"/>
      <c r="F209" s="57"/>
    </row>
    <row r="210" spans="1:6">
      <c r="A210" s="57"/>
      <c r="B210" s="57"/>
      <c r="C210" s="57"/>
      <c r="D210" s="57"/>
      <c r="E210" s="57"/>
      <c r="F210" s="57"/>
    </row>
    <row r="211" spans="1:6">
      <c r="A211" s="57"/>
      <c r="B211" s="57"/>
      <c r="C211" s="57"/>
      <c r="D211" s="57"/>
      <c r="E211" s="57"/>
      <c r="F211" s="57"/>
    </row>
    <row r="212" spans="1:6">
      <c r="A212" s="57"/>
      <c r="B212" s="57"/>
      <c r="C212" s="57"/>
      <c r="D212" s="57"/>
      <c r="E212" s="57"/>
      <c r="F212" s="57"/>
    </row>
    <row r="213" spans="1:6">
      <c r="A213" s="57"/>
      <c r="B213" s="57"/>
      <c r="C213" s="57"/>
      <c r="D213" s="57"/>
      <c r="E213" s="57"/>
      <c r="F213" s="57"/>
    </row>
    <row r="214" spans="1:6">
      <c r="A214" s="57"/>
      <c r="B214" s="57"/>
      <c r="C214" s="57"/>
      <c r="D214" s="57"/>
      <c r="E214" s="57"/>
      <c r="F214" s="57"/>
    </row>
    <row r="215" spans="1:6">
      <c r="A215" s="57"/>
      <c r="B215" s="57"/>
      <c r="C215" s="57"/>
      <c r="D215" s="57"/>
      <c r="E215" s="57"/>
      <c r="F215" s="57"/>
    </row>
    <row r="216" spans="1:6">
      <c r="A216" s="57"/>
      <c r="B216" s="57"/>
      <c r="C216" s="57"/>
      <c r="D216" s="57"/>
      <c r="E216" s="57"/>
      <c r="F216" s="57"/>
    </row>
    <row r="217" spans="1:6">
      <c r="A217" s="57"/>
      <c r="B217" s="57"/>
      <c r="C217" s="57"/>
      <c r="D217" s="57"/>
      <c r="E217" s="57"/>
      <c r="F217" s="57"/>
    </row>
    <row r="218" spans="1:6">
      <c r="A218" s="57"/>
      <c r="B218" s="57"/>
      <c r="C218" s="57"/>
      <c r="D218" s="57"/>
      <c r="E218" s="57"/>
      <c r="F218" s="57"/>
    </row>
    <row r="219" spans="1:6">
      <c r="A219" s="57"/>
      <c r="B219" s="57"/>
      <c r="C219" s="57"/>
      <c r="D219" s="57"/>
      <c r="E219" s="57"/>
      <c r="F219" s="57"/>
    </row>
    <row r="220" spans="1:6">
      <c r="A220" s="57"/>
      <c r="B220" s="57"/>
      <c r="C220" s="57"/>
      <c r="D220" s="57"/>
      <c r="E220" s="57"/>
      <c r="F220" s="57"/>
    </row>
    <row r="221" spans="1:6">
      <c r="A221" s="57"/>
      <c r="B221" s="57"/>
      <c r="C221" s="57"/>
      <c r="D221" s="57"/>
      <c r="E221" s="57"/>
      <c r="F221" s="57"/>
    </row>
    <row r="222" spans="1:6">
      <c r="A222" s="57"/>
      <c r="B222" s="57"/>
      <c r="C222" s="57"/>
      <c r="D222" s="57"/>
      <c r="E222" s="57"/>
      <c r="F222" s="57"/>
    </row>
    <row r="223" spans="1:6">
      <c r="A223" s="57"/>
      <c r="B223" s="57"/>
      <c r="C223" s="57"/>
      <c r="D223" s="57"/>
      <c r="E223" s="57"/>
      <c r="F223" s="57"/>
    </row>
    <row r="224" spans="1:6">
      <c r="A224" s="57"/>
      <c r="B224" s="57"/>
      <c r="C224" s="57"/>
      <c r="D224" s="57"/>
      <c r="E224" s="57"/>
      <c r="F224" s="57"/>
    </row>
    <row r="225" spans="1:6">
      <c r="A225" s="57"/>
      <c r="B225" s="57"/>
      <c r="C225" s="57"/>
      <c r="D225" s="57"/>
      <c r="E225" s="57"/>
      <c r="F225" s="57"/>
    </row>
    <row r="226" spans="1:6">
      <c r="A226" s="57"/>
      <c r="B226" s="57"/>
      <c r="C226" s="57"/>
      <c r="D226" s="57"/>
      <c r="E226" s="57"/>
      <c r="F226" s="57"/>
    </row>
    <row r="227" spans="1:6">
      <c r="A227" s="57"/>
      <c r="B227" s="57"/>
      <c r="C227" s="57"/>
      <c r="D227" s="57"/>
      <c r="E227" s="57"/>
      <c r="F227" s="57"/>
    </row>
    <row r="228" spans="1:6">
      <c r="A228" s="57"/>
      <c r="B228" s="57"/>
      <c r="C228" s="57"/>
      <c r="D228" s="57"/>
      <c r="E228" s="57"/>
      <c r="F228" s="57"/>
    </row>
    <row r="229" spans="1:6">
      <c r="A229" s="57"/>
      <c r="B229" s="57"/>
      <c r="C229" s="57"/>
      <c r="D229" s="57"/>
      <c r="E229" s="57"/>
      <c r="F229" s="57"/>
    </row>
    <row r="230" spans="1:6">
      <c r="A230" s="57"/>
      <c r="B230" s="57"/>
      <c r="C230" s="57"/>
      <c r="D230" s="57"/>
      <c r="E230" s="57"/>
      <c r="F230" s="57"/>
    </row>
    <row r="231" spans="1:6">
      <c r="A231" s="57"/>
      <c r="B231" s="57"/>
      <c r="C231" s="57"/>
      <c r="D231" s="57"/>
      <c r="E231" s="57"/>
      <c r="F231" s="57"/>
    </row>
    <row r="232" spans="1:6">
      <c r="A232" s="57"/>
      <c r="B232" s="57"/>
      <c r="C232" s="57"/>
      <c r="D232" s="57"/>
      <c r="E232" s="57"/>
      <c r="F232" s="57"/>
    </row>
    <row r="233" spans="1:6">
      <c r="A233" s="57"/>
      <c r="B233" s="57"/>
      <c r="C233" s="57"/>
      <c r="D233" s="57"/>
      <c r="E233" s="57"/>
      <c r="F233" s="57"/>
    </row>
    <row r="234" spans="1:6">
      <c r="A234" s="57"/>
      <c r="B234" s="57"/>
      <c r="C234" s="57"/>
      <c r="D234" s="57"/>
      <c r="E234" s="57"/>
      <c r="F234" s="57"/>
    </row>
    <row r="235" spans="1:6">
      <c r="A235" s="57"/>
      <c r="B235" s="57"/>
      <c r="C235" s="57"/>
      <c r="D235" s="57"/>
      <c r="E235" s="57"/>
      <c r="F235" s="57"/>
    </row>
    <row r="236" spans="1:6">
      <c r="A236" s="57"/>
      <c r="B236" s="57"/>
      <c r="C236" s="57"/>
      <c r="D236" s="57"/>
      <c r="E236" s="57"/>
      <c r="F236" s="57"/>
    </row>
    <row r="237" spans="1:6">
      <c r="A237" s="57"/>
      <c r="B237" s="57"/>
      <c r="C237" s="57"/>
      <c r="D237" s="57"/>
      <c r="E237" s="57"/>
      <c r="F237" s="57"/>
    </row>
    <row r="238" spans="1:6">
      <c r="A238" s="57"/>
      <c r="B238" s="57"/>
      <c r="C238" s="57"/>
      <c r="D238" s="57"/>
      <c r="E238" s="57"/>
      <c r="F238" s="57"/>
    </row>
    <row r="239" spans="1:6">
      <c r="A239" s="57"/>
      <c r="B239" s="57"/>
      <c r="C239" s="57"/>
      <c r="D239" s="57"/>
      <c r="E239" s="57"/>
      <c r="F239" s="57"/>
    </row>
    <row r="240" spans="1:6">
      <c r="A240" s="57"/>
      <c r="B240" s="57"/>
      <c r="C240" s="57"/>
      <c r="D240" s="57"/>
      <c r="E240" s="57"/>
      <c r="F240" s="57"/>
    </row>
    <row r="241" spans="1:6">
      <c r="A241" s="57"/>
      <c r="B241" s="57"/>
      <c r="C241" s="57"/>
      <c r="D241" s="57"/>
      <c r="E241" s="57"/>
      <c r="F241" s="57"/>
    </row>
    <row r="242" spans="1:6">
      <c r="A242" s="57"/>
      <c r="B242" s="57"/>
      <c r="C242" s="57"/>
      <c r="D242" s="57"/>
      <c r="E242" s="57"/>
      <c r="F242" s="57"/>
    </row>
    <row r="243" spans="1:6">
      <c r="A243" s="57"/>
      <c r="B243" s="57"/>
      <c r="C243" s="57"/>
      <c r="D243" s="57"/>
      <c r="E243" s="57"/>
      <c r="F243" s="57"/>
    </row>
    <row r="244" spans="1:6">
      <c r="A244" s="57"/>
      <c r="B244" s="57"/>
      <c r="C244" s="57"/>
      <c r="D244" s="57"/>
      <c r="E244" s="57"/>
      <c r="F244" s="57"/>
    </row>
    <row r="245" spans="1:6">
      <c r="A245" s="57"/>
      <c r="B245" s="57"/>
      <c r="C245" s="57"/>
      <c r="D245" s="57"/>
      <c r="E245" s="57"/>
      <c r="F245" s="57"/>
    </row>
    <row r="246" spans="1:6">
      <c r="A246" s="57"/>
      <c r="B246" s="57"/>
      <c r="C246" s="57"/>
      <c r="D246" s="57"/>
      <c r="E246" s="57"/>
      <c r="F246" s="57"/>
    </row>
    <row r="247" spans="1:6">
      <c r="A247" s="57"/>
      <c r="B247" s="57"/>
      <c r="C247" s="57"/>
      <c r="D247" s="57"/>
      <c r="E247" s="57"/>
      <c r="F247" s="57"/>
    </row>
    <row r="248" spans="1:6">
      <c r="A248" s="57"/>
      <c r="B248" s="57"/>
      <c r="C248" s="57"/>
      <c r="D248" s="57"/>
      <c r="E248" s="57"/>
      <c r="F248" s="57"/>
    </row>
    <row r="249" spans="1:6">
      <c r="A249" s="57"/>
      <c r="B249" s="57"/>
      <c r="C249" s="57"/>
      <c r="D249" s="57"/>
      <c r="E249" s="57"/>
      <c r="F249" s="57"/>
    </row>
    <row r="250" spans="1:6">
      <c r="A250" s="57"/>
      <c r="B250" s="57"/>
      <c r="C250" s="57"/>
      <c r="D250" s="57"/>
      <c r="E250" s="57"/>
      <c r="F250" s="57"/>
    </row>
    <row r="251" spans="1:6">
      <c r="A251" s="57"/>
      <c r="B251" s="57"/>
      <c r="C251" s="57"/>
      <c r="D251" s="57"/>
      <c r="E251" s="57"/>
      <c r="F251" s="57"/>
    </row>
    <row r="252" spans="1:6">
      <c r="A252" s="57"/>
      <c r="B252" s="57"/>
      <c r="C252" s="57"/>
      <c r="D252" s="57"/>
      <c r="E252" s="57"/>
      <c r="F252" s="57"/>
    </row>
    <row r="253" spans="1:6">
      <c r="A253" s="57"/>
      <c r="B253" s="57"/>
      <c r="C253" s="57"/>
      <c r="D253" s="57"/>
      <c r="E253" s="57"/>
      <c r="F253" s="57"/>
    </row>
    <row r="254" spans="1:6">
      <c r="A254" s="57"/>
      <c r="B254" s="57"/>
      <c r="C254" s="57"/>
      <c r="D254" s="57"/>
      <c r="E254" s="57"/>
      <c r="F254" s="57"/>
    </row>
    <row r="255" spans="1:6">
      <c r="A255" s="57"/>
      <c r="B255" s="57"/>
      <c r="C255" s="57"/>
      <c r="D255" s="57"/>
      <c r="E255" s="57"/>
      <c r="F255" s="57"/>
    </row>
    <row r="256" spans="1:6">
      <c r="A256" s="57"/>
      <c r="B256" s="57"/>
      <c r="C256" s="57"/>
      <c r="D256" s="57"/>
      <c r="E256" s="57"/>
      <c r="F256" s="57"/>
    </row>
    <row r="257" spans="1:6">
      <c r="A257" s="57"/>
      <c r="B257" s="57"/>
      <c r="C257" s="57"/>
      <c r="D257" s="57"/>
      <c r="E257" s="57"/>
      <c r="F257" s="57"/>
    </row>
    <row r="258" spans="1:6">
      <c r="A258" s="57"/>
      <c r="B258" s="57"/>
      <c r="C258" s="57"/>
      <c r="D258" s="57"/>
      <c r="E258" s="57"/>
      <c r="F258" s="57"/>
    </row>
    <row r="259" spans="1:6">
      <c r="A259" s="57"/>
      <c r="B259" s="57"/>
      <c r="C259" s="57"/>
      <c r="D259" s="57"/>
      <c r="E259" s="57"/>
      <c r="F259" s="57"/>
    </row>
    <row r="260" spans="1:6">
      <c r="A260" s="57"/>
      <c r="B260" s="57"/>
      <c r="C260" s="57"/>
      <c r="D260" s="57"/>
      <c r="E260" s="57"/>
      <c r="F260" s="57"/>
    </row>
    <row r="261" spans="1:6">
      <c r="A261" s="57"/>
      <c r="B261" s="57"/>
      <c r="C261" s="57"/>
      <c r="D261" s="57"/>
      <c r="E261" s="57"/>
      <c r="F261" s="57"/>
    </row>
    <row r="262" spans="1:6">
      <c r="A262" s="57"/>
      <c r="B262" s="57"/>
      <c r="C262" s="57"/>
      <c r="D262" s="57"/>
      <c r="E262" s="57"/>
      <c r="F262" s="57"/>
    </row>
    <row r="263" spans="1:6">
      <c r="A263" s="57"/>
      <c r="B263" s="57"/>
      <c r="C263" s="57"/>
      <c r="D263" s="57"/>
      <c r="E263" s="57"/>
      <c r="F263" s="57"/>
    </row>
    <row r="264" spans="1:6">
      <c r="A264" s="57"/>
      <c r="B264" s="57"/>
      <c r="C264" s="57"/>
      <c r="D264" s="57"/>
      <c r="E264" s="57"/>
      <c r="F264" s="57"/>
    </row>
    <row r="265" spans="1:6">
      <c r="A265" s="57"/>
      <c r="B265" s="57"/>
      <c r="C265" s="57"/>
      <c r="D265" s="57"/>
      <c r="E265" s="57"/>
      <c r="F265" s="57"/>
    </row>
    <row r="266" spans="1:6">
      <c r="A266" s="57"/>
      <c r="B266" s="57"/>
      <c r="C266" s="57"/>
      <c r="D266" s="57"/>
      <c r="E266" s="57"/>
      <c r="F266" s="57"/>
    </row>
    <row r="267" spans="1:6">
      <c r="A267" s="57"/>
      <c r="B267" s="57"/>
      <c r="C267" s="57"/>
      <c r="D267" s="57"/>
      <c r="E267" s="57"/>
      <c r="F267" s="57"/>
    </row>
    <row r="268" spans="1:6">
      <c r="A268" s="57"/>
      <c r="B268" s="57"/>
      <c r="C268" s="57"/>
      <c r="D268" s="57"/>
      <c r="E268" s="57"/>
      <c r="F268" s="57"/>
    </row>
    <row r="269" spans="1:6">
      <c r="A269" s="57"/>
      <c r="B269" s="57"/>
      <c r="C269" s="57"/>
      <c r="D269" s="57"/>
      <c r="E269" s="57"/>
      <c r="F269" s="57"/>
    </row>
    <row r="270" spans="1:6">
      <c r="A270" s="57"/>
      <c r="B270" s="57"/>
      <c r="C270" s="57"/>
      <c r="D270" s="57"/>
      <c r="E270" s="57"/>
      <c r="F270" s="57"/>
    </row>
    <row r="271" spans="1:6">
      <c r="A271" s="57"/>
      <c r="B271" s="57"/>
      <c r="C271" s="57"/>
      <c r="D271" s="57"/>
      <c r="E271" s="57"/>
      <c r="F271" s="57"/>
    </row>
    <row r="272" spans="1:6">
      <c r="A272" s="57"/>
      <c r="B272" s="57"/>
      <c r="C272" s="57"/>
      <c r="D272" s="57"/>
      <c r="E272" s="57"/>
      <c r="F272" s="57"/>
    </row>
    <row r="273" spans="1:6">
      <c r="A273" s="57"/>
      <c r="B273" s="57"/>
      <c r="C273" s="57"/>
      <c r="D273" s="57"/>
      <c r="E273" s="57"/>
      <c r="F273" s="57"/>
    </row>
    <row r="274" spans="1:6">
      <c r="A274" s="57"/>
      <c r="B274" s="57"/>
      <c r="C274" s="57"/>
      <c r="D274" s="57"/>
      <c r="E274" s="57"/>
      <c r="F274" s="57"/>
    </row>
    <row r="275" spans="1:6">
      <c r="A275" s="57"/>
      <c r="B275" s="57"/>
      <c r="C275" s="57"/>
      <c r="D275" s="57"/>
      <c r="E275" s="57"/>
      <c r="F275" s="57"/>
    </row>
    <row r="276" spans="1:6">
      <c r="A276" s="57"/>
      <c r="B276" s="57"/>
      <c r="C276" s="57"/>
      <c r="D276" s="57"/>
      <c r="E276" s="57"/>
      <c r="F276" s="57"/>
    </row>
    <row r="277" spans="1:6">
      <c r="A277" s="57"/>
      <c r="B277" s="57"/>
      <c r="C277" s="57"/>
      <c r="D277" s="57"/>
      <c r="E277" s="57"/>
      <c r="F277" s="57"/>
    </row>
    <row r="278" spans="1:6">
      <c r="A278" s="57"/>
      <c r="B278" s="57"/>
      <c r="C278" s="57"/>
      <c r="D278" s="57"/>
      <c r="E278" s="57"/>
      <c r="F278" s="57"/>
    </row>
    <row r="279" spans="1:6">
      <c r="A279" s="57"/>
      <c r="B279" s="57"/>
      <c r="C279" s="57"/>
      <c r="D279" s="57"/>
      <c r="E279" s="57"/>
      <c r="F279" s="57"/>
    </row>
    <row r="280" spans="1:6">
      <c r="A280" s="57"/>
      <c r="B280" s="57"/>
      <c r="C280" s="57"/>
      <c r="D280" s="57"/>
      <c r="E280" s="57"/>
      <c r="F280" s="57"/>
    </row>
    <row r="281" spans="1:6">
      <c r="A281" s="57"/>
      <c r="B281" s="57"/>
      <c r="C281" s="57"/>
      <c r="D281" s="57"/>
      <c r="E281" s="57"/>
      <c r="F281" s="57"/>
    </row>
    <row r="282" spans="1:6">
      <c r="A282" s="57"/>
      <c r="B282" s="57"/>
      <c r="C282" s="57"/>
      <c r="D282" s="57"/>
      <c r="E282" s="57"/>
      <c r="F282" s="57"/>
    </row>
    <row r="283" spans="1:6">
      <c r="A283" s="57"/>
      <c r="B283" s="57"/>
      <c r="C283" s="57"/>
      <c r="D283" s="57"/>
      <c r="E283" s="57"/>
      <c r="F283" s="57"/>
    </row>
    <row r="284" spans="1:6">
      <c r="A284" s="57"/>
      <c r="B284" s="57"/>
      <c r="C284" s="57"/>
      <c r="D284" s="57"/>
      <c r="E284" s="57"/>
      <c r="F284" s="57"/>
    </row>
    <row r="285" spans="1:6">
      <c r="A285" s="57"/>
      <c r="B285" s="57"/>
      <c r="C285" s="57"/>
      <c r="D285" s="57"/>
      <c r="E285" s="57"/>
      <c r="F285" s="57"/>
    </row>
    <row r="286" spans="1:6">
      <c r="A286" s="57"/>
      <c r="B286" s="57"/>
      <c r="C286" s="57"/>
      <c r="D286" s="57"/>
      <c r="E286" s="57"/>
      <c r="F286" s="57"/>
    </row>
    <row r="287" spans="1:6">
      <c r="A287" s="57"/>
      <c r="B287" s="57"/>
      <c r="C287" s="57"/>
      <c r="D287" s="57"/>
      <c r="E287" s="57"/>
      <c r="F287" s="57"/>
    </row>
    <row r="288" spans="1:6">
      <c r="A288" s="57"/>
      <c r="B288" s="57"/>
      <c r="C288" s="57"/>
      <c r="D288" s="57"/>
      <c r="E288" s="57"/>
      <c r="F288" s="57"/>
    </row>
    <row r="289" spans="1:6">
      <c r="A289" s="57"/>
      <c r="B289" s="57"/>
      <c r="C289" s="57"/>
      <c r="D289" s="57"/>
      <c r="E289" s="57"/>
      <c r="F289" s="57"/>
    </row>
    <row r="290" spans="1:6">
      <c r="A290" s="57"/>
      <c r="B290" s="57"/>
      <c r="C290" s="57"/>
      <c r="D290" s="57"/>
      <c r="E290" s="57"/>
      <c r="F290" s="57"/>
    </row>
    <row r="291" spans="1:6">
      <c r="A291" s="57"/>
      <c r="B291" s="57"/>
      <c r="C291" s="57"/>
      <c r="D291" s="57"/>
      <c r="E291" s="57"/>
      <c r="F291" s="57"/>
    </row>
    <row r="292" spans="1:6">
      <c r="A292" s="57"/>
      <c r="B292" s="57"/>
      <c r="C292" s="57"/>
      <c r="D292" s="57"/>
      <c r="E292" s="57"/>
      <c r="F292" s="57"/>
    </row>
    <row r="293" spans="1:6">
      <c r="A293" s="57"/>
      <c r="B293" s="57"/>
      <c r="C293" s="57"/>
      <c r="D293" s="57"/>
      <c r="E293" s="57"/>
      <c r="F293" s="57"/>
    </row>
    <row r="294" spans="1:6">
      <c r="A294" s="57"/>
      <c r="B294" s="57"/>
      <c r="C294" s="57"/>
      <c r="D294" s="57"/>
      <c r="E294" s="57"/>
      <c r="F294" s="57"/>
    </row>
    <row r="295" spans="1:6">
      <c r="A295" s="57"/>
      <c r="B295" s="57"/>
      <c r="C295" s="57"/>
      <c r="D295" s="57"/>
      <c r="E295" s="57"/>
      <c r="F295" s="57"/>
    </row>
    <row r="296" spans="1:6">
      <c r="A296" s="57"/>
      <c r="B296" s="57"/>
      <c r="C296" s="57"/>
      <c r="D296" s="57"/>
      <c r="E296" s="57"/>
      <c r="F296" s="57"/>
    </row>
    <row r="297" spans="1:6">
      <c r="A297" s="57"/>
      <c r="B297" s="57"/>
      <c r="C297" s="57"/>
      <c r="D297" s="57"/>
      <c r="E297" s="57"/>
      <c r="F297" s="57"/>
    </row>
    <row r="298" spans="1:6">
      <c r="A298" s="57"/>
      <c r="B298" s="57"/>
      <c r="C298" s="57"/>
      <c r="D298" s="57"/>
      <c r="E298" s="57"/>
      <c r="F298" s="57"/>
    </row>
    <row r="299" spans="1:6">
      <c r="A299" s="57"/>
      <c r="B299" s="57"/>
      <c r="C299" s="57"/>
      <c r="D299" s="57"/>
      <c r="E299" s="57"/>
      <c r="F299" s="57"/>
    </row>
    <row r="300" spans="1:6">
      <c r="A300" s="57"/>
      <c r="B300" s="57"/>
      <c r="C300" s="57"/>
      <c r="D300" s="57"/>
      <c r="E300" s="57"/>
      <c r="F300" s="57"/>
    </row>
    <row r="301" spans="1:6">
      <c r="A301" s="57"/>
      <c r="B301" s="57"/>
      <c r="C301" s="57"/>
      <c r="D301" s="57"/>
      <c r="E301" s="57"/>
      <c r="F301" s="57"/>
    </row>
    <row r="302" spans="1:6">
      <c r="A302" s="57"/>
      <c r="B302" s="57"/>
      <c r="C302" s="57"/>
      <c r="D302" s="57"/>
      <c r="E302" s="57"/>
      <c r="F302" s="57"/>
    </row>
    <row r="303" spans="1:6">
      <c r="A303" s="57"/>
      <c r="B303" s="57"/>
      <c r="C303" s="57"/>
      <c r="D303" s="57"/>
      <c r="E303" s="57"/>
      <c r="F303" s="57"/>
    </row>
    <row r="304" spans="1:6">
      <c r="A304" s="57"/>
      <c r="B304" s="57"/>
      <c r="C304" s="57"/>
      <c r="D304" s="57"/>
      <c r="E304" s="57"/>
      <c r="F304" s="57"/>
    </row>
    <row r="305" spans="1:6">
      <c r="A305" s="57"/>
      <c r="B305" s="57"/>
      <c r="C305" s="57"/>
      <c r="D305" s="57"/>
      <c r="E305" s="57"/>
      <c r="F305" s="57"/>
    </row>
    <row r="306" spans="1:6">
      <c r="A306" s="57"/>
      <c r="B306" s="57"/>
      <c r="C306" s="57"/>
      <c r="D306" s="57"/>
      <c r="E306" s="57"/>
      <c r="F306" s="57"/>
    </row>
    <row r="307" spans="1:6">
      <c r="A307" s="57"/>
      <c r="B307" s="57"/>
      <c r="C307" s="57"/>
      <c r="D307" s="57"/>
      <c r="E307" s="57"/>
      <c r="F307" s="57"/>
    </row>
    <row r="308" spans="1:6">
      <c r="A308" s="57"/>
      <c r="B308" s="57"/>
      <c r="C308" s="57"/>
      <c r="D308" s="57"/>
      <c r="E308" s="57"/>
      <c r="F308" s="57"/>
    </row>
    <row r="309" spans="1:6">
      <c r="A309" s="57"/>
      <c r="B309" s="57"/>
      <c r="C309" s="57"/>
      <c r="D309" s="57"/>
      <c r="E309" s="57"/>
      <c r="F309" s="57"/>
    </row>
    <row r="310" spans="1:6">
      <c r="A310" s="57"/>
      <c r="B310" s="57"/>
      <c r="C310" s="57"/>
      <c r="D310" s="57"/>
      <c r="E310" s="57"/>
      <c r="F310" s="57"/>
    </row>
    <row r="311" spans="1:6">
      <c r="A311" s="57"/>
      <c r="B311" s="57"/>
      <c r="C311" s="57"/>
      <c r="D311" s="57"/>
      <c r="E311" s="57"/>
      <c r="F311" s="57"/>
    </row>
    <row r="312" spans="1:6">
      <c r="A312" s="57"/>
      <c r="B312" s="57"/>
      <c r="C312" s="57"/>
      <c r="D312" s="57"/>
      <c r="E312" s="57"/>
      <c r="F312" s="57"/>
    </row>
    <row r="313" spans="1:6">
      <c r="A313" s="57"/>
      <c r="B313" s="57"/>
      <c r="C313" s="57"/>
      <c r="D313" s="57"/>
      <c r="E313" s="57"/>
      <c r="F313" s="57"/>
    </row>
    <row r="314" spans="1:6">
      <c r="A314" s="57"/>
      <c r="B314" s="57"/>
      <c r="C314" s="57"/>
      <c r="D314" s="57"/>
      <c r="E314" s="57"/>
      <c r="F314" s="57"/>
    </row>
    <row r="315" spans="1:6">
      <c r="A315" s="57"/>
      <c r="B315" s="57"/>
      <c r="C315" s="57"/>
      <c r="D315" s="57"/>
      <c r="E315" s="57"/>
      <c r="F315" s="57"/>
    </row>
    <row r="316" spans="1:6">
      <c r="A316" s="57"/>
      <c r="B316" s="57"/>
      <c r="C316" s="57"/>
      <c r="D316" s="57"/>
      <c r="E316" s="57"/>
      <c r="F316" s="57"/>
    </row>
    <row r="317" spans="1:6">
      <c r="A317" s="57"/>
      <c r="B317" s="57"/>
      <c r="C317" s="57"/>
      <c r="D317" s="57"/>
      <c r="E317" s="57"/>
      <c r="F317" s="57"/>
    </row>
    <row r="318" spans="1:6">
      <c r="A318" s="57"/>
      <c r="B318" s="57"/>
      <c r="C318" s="57"/>
      <c r="D318" s="57"/>
      <c r="E318" s="57"/>
      <c r="F318" s="57"/>
    </row>
    <row r="319" spans="1:6">
      <c r="A319" s="57"/>
      <c r="B319" s="57"/>
      <c r="C319" s="57"/>
      <c r="D319" s="57"/>
      <c r="E319" s="57"/>
      <c r="F319" s="57"/>
    </row>
    <row r="320" spans="1:6">
      <c r="A320" s="57"/>
      <c r="B320" s="57"/>
      <c r="C320" s="57"/>
      <c r="D320" s="57"/>
      <c r="E320" s="57"/>
      <c r="F320" s="57"/>
    </row>
    <row r="321" spans="1:6">
      <c r="A321" s="57"/>
      <c r="B321" s="57"/>
      <c r="C321" s="57"/>
      <c r="D321" s="57"/>
      <c r="E321" s="57"/>
      <c r="F321" s="57"/>
    </row>
    <row r="322" spans="1:6">
      <c r="A322" s="57"/>
      <c r="B322" s="57"/>
      <c r="C322" s="57"/>
      <c r="D322" s="57"/>
      <c r="E322" s="57"/>
      <c r="F322" s="57"/>
    </row>
    <row r="323" spans="1:6">
      <c r="A323" s="57"/>
      <c r="B323" s="57"/>
      <c r="C323" s="57"/>
      <c r="D323" s="57"/>
      <c r="E323" s="57"/>
      <c r="F323" s="57"/>
    </row>
    <row r="324" spans="1:6">
      <c r="A324" s="57"/>
      <c r="B324" s="57"/>
      <c r="C324" s="57"/>
      <c r="D324" s="57"/>
      <c r="E324" s="57"/>
      <c r="F324" s="57"/>
    </row>
    <row r="325" spans="1:6">
      <c r="A325" s="57"/>
      <c r="B325" s="57"/>
      <c r="C325" s="57"/>
      <c r="D325" s="57"/>
      <c r="E325" s="57"/>
      <c r="F325" s="57"/>
    </row>
    <row r="326" spans="1:6">
      <c r="A326" s="57"/>
      <c r="B326" s="57"/>
      <c r="C326" s="57"/>
      <c r="D326" s="57"/>
      <c r="E326" s="57"/>
      <c r="F326" s="57"/>
    </row>
    <row r="327" spans="1:6">
      <c r="A327" s="57"/>
      <c r="B327" s="57"/>
      <c r="C327" s="57"/>
      <c r="D327" s="57"/>
      <c r="E327" s="57"/>
      <c r="F327" s="57"/>
    </row>
    <row r="328" spans="1:6">
      <c r="A328" s="57"/>
      <c r="B328" s="57"/>
      <c r="C328" s="57"/>
      <c r="D328" s="57"/>
      <c r="E328" s="57"/>
      <c r="F328" s="57"/>
    </row>
    <row r="329" spans="1:6">
      <c r="A329" s="57"/>
      <c r="B329" s="57"/>
      <c r="C329" s="57"/>
      <c r="D329" s="57"/>
      <c r="E329" s="57"/>
      <c r="F329" s="57"/>
    </row>
    <row r="330" spans="1:6">
      <c r="A330" s="57"/>
      <c r="B330" s="57"/>
      <c r="C330" s="57"/>
      <c r="D330" s="57"/>
      <c r="E330" s="57"/>
      <c r="F330" s="57"/>
    </row>
    <row r="331" spans="1:6">
      <c r="A331" s="57"/>
      <c r="B331" s="57"/>
      <c r="C331" s="57"/>
      <c r="D331" s="57"/>
      <c r="E331" s="57"/>
      <c r="F331" s="57"/>
    </row>
    <row r="332" spans="1:6">
      <c r="A332" s="57"/>
      <c r="B332" s="57"/>
      <c r="C332" s="57"/>
      <c r="D332" s="57"/>
      <c r="E332" s="57"/>
      <c r="F332" s="57"/>
    </row>
    <row r="333" spans="1:6">
      <c r="A333" s="57"/>
      <c r="B333" s="57"/>
      <c r="C333" s="57"/>
      <c r="D333" s="57"/>
      <c r="E333" s="57"/>
      <c r="F333" s="57"/>
    </row>
    <row r="334" spans="1:6">
      <c r="A334" s="57"/>
      <c r="B334" s="57"/>
      <c r="C334" s="57"/>
      <c r="D334" s="57"/>
      <c r="E334" s="57"/>
      <c r="F334" s="57"/>
    </row>
    <row r="335" spans="1:6">
      <c r="A335" s="57"/>
      <c r="B335" s="57"/>
      <c r="C335" s="57"/>
      <c r="D335" s="57"/>
      <c r="E335" s="57"/>
      <c r="F335" s="57"/>
    </row>
    <row r="336" spans="1:6">
      <c r="A336" s="57"/>
      <c r="B336" s="57"/>
      <c r="C336" s="57"/>
      <c r="D336" s="57"/>
      <c r="E336" s="57"/>
      <c r="F336" s="57"/>
    </row>
    <row r="337" spans="1:6">
      <c r="A337" s="57"/>
      <c r="B337" s="57"/>
      <c r="C337" s="57"/>
      <c r="D337" s="57"/>
      <c r="E337" s="57"/>
      <c r="F337" s="57"/>
    </row>
    <row r="338" spans="1:6">
      <c r="A338" s="57"/>
      <c r="B338" s="57"/>
      <c r="C338" s="57"/>
      <c r="D338" s="57"/>
      <c r="E338" s="57"/>
      <c r="F338" s="57"/>
    </row>
    <row r="339" spans="1:6">
      <c r="A339" s="57"/>
      <c r="B339" s="57"/>
      <c r="C339" s="57"/>
      <c r="D339" s="57"/>
      <c r="E339" s="57"/>
      <c r="F339" s="57"/>
    </row>
    <row r="340" spans="1:6">
      <c r="A340" s="57"/>
      <c r="B340" s="57"/>
      <c r="C340" s="57"/>
      <c r="D340" s="57"/>
      <c r="E340" s="57"/>
      <c r="F340" s="57"/>
    </row>
    <row r="341" spans="1:6">
      <c r="A341" s="57"/>
      <c r="B341" s="57"/>
      <c r="C341" s="57"/>
      <c r="D341" s="57"/>
      <c r="E341" s="57"/>
      <c r="F341" s="57"/>
    </row>
    <row r="342" spans="1:6">
      <c r="A342" s="57"/>
      <c r="B342" s="57"/>
      <c r="C342" s="57"/>
      <c r="D342" s="57"/>
      <c r="E342" s="57"/>
      <c r="F342" s="57"/>
    </row>
    <row r="343" spans="1:6">
      <c r="A343" s="57"/>
      <c r="B343" s="57"/>
      <c r="C343" s="57"/>
      <c r="D343" s="57"/>
      <c r="E343" s="57"/>
      <c r="F343" s="57"/>
    </row>
    <row r="344" spans="1:6">
      <c r="A344" s="57"/>
      <c r="B344" s="57"/>
      <c r="C344" s="57"/>
      <c r="D344" s="57"/>
      <c r="E344" s="57"/>
      <c r="F344" s="57"/>
    </row>
    <row r="345" spans="1:6">
      <c r="A345" s="57"/>
      <c r="B345" s="57"/>
      <c r="C345" s="57"/>
      <c r="D345" s="57"/>
      <c r="E345" s="57"/>
      <c r="F345" s="57"/>
    </row>
    <row r="346" spans="1:6">
      <c r="A346" s="57"/>
      <c r="B346" s="57"/>
      <c r="C346" s="57"/>
      <c r="D346" s="57"/>
      <c r="E346" s="57"/>
      <c r="F346" s="57"/>
    </row>
    <row r="347" spans="1:6">
      <c r="A347" s="57"/>
      <c r="B347" s="57"/>
      <c r="C347" s="57"/>
      <c r="D347" s="57"/>
      <c r="E347" s="57"/>
      <c r="F347" s="57"/>
    </row>
    <row r="348" spans="1:6">
      <c r="A348" s="57"/>
      <c r="B348" s="57"/>
      <c r="C348" s="57"/>
      <c r="D348" s="57"/>
      <c r="E348" s="57"/>
      <c r="F348" s="57"/>
    </row>
    <row r="349" spans="1:6">
      <c r="A349" s="57"/>
      <c r="B349" s="57"/>
      <c r="C349" s="57"/>
      <c r="D349" s="57"/>
      <c r="E349" s="57"/>
      <c r="F349" s="57"/>
    </row>
    <row r="350" spans="1:6">
      <c r="A350" s="57"/>
      <c r="B350" s="57"/>
      <c r="C350" s="57"/>
      <c r="D350" s="57"/>
      <c r="E350" s="57"/>
      <c r="F350" s="57"/>
    </row>
    <row r="351" spans="1:6">
      <c r="A351" s="57"/>
      <c r="B351" s="57"/>
      <c r="C351" s="57"/>
      <c r="D351" s="57"/>
      <c r="E351" s="57"/>
      <c r="F351" s="57"/>
    </row>
    <row r="352" spans="1:6">
      <c r="A352" s="57"/>
      <c r="B352" s="57"/>
      <c r="C352" s="57"/>
      <c r="D352" s="57"/>
      <c r="E352" s="57"/>
      <c r="F352" s="57"/>
    </row>
    <row r="353" spans="1:6">
      <c r="A353" s="57"/>
      <c r="B353" s="57"/>
      <c r="C353" s="57"/>
      <c r="D353" s="57"/>
      <c r="E353" s="57"/>
      <c r="F353" s="57"/>
    </row>
    <row r="354" spans="1:6">
      <c r="A354" s="57"/>
      <c r="B354" s="57"/>
      <c r="C354" s="57"/>
      <c r="D354" s="57"/>
      <c r="E354" s="57"/>
      <c r="F354" s="57"/>
    </row>
    <row r="355" spans="1:6">
      <c r="A355" s="57"/>
      <c r="B355" s="57"/>
      <c r="C355" s="57"/>
      <c r="D355" s="57"/>
      <c r="E355" s="57"/>
      <c r="F355" s="57"/>
    </row>
    <row r="356" spans="1:6">
      <c r="A356" s="57"/>
      <c r="B356" s="57"/>
      <c r="C356" s="57"/>
      <c r="D356" s="57"/>
      <c r="E356" s="57"/>
      <c r="F356" s="57"/>
    </row>
    <row r="357" spans="1:6">
      <c r="A357" s="57"/>
      <c r="B357" s="57"/>
      <c r="C357" s="57"/>
      <c r="D357" s="57"/>
      <c r="E357" s="57"/>
      <c r="F357" s="57"/>
    </row>
    <row r="358" spans="1:6">
      <c r="A358" s="57"/>
      <c r="B358" s="57"/>
      <c r="C358" s="57"/>
      <c r="D358" s="57"/>
      <c r="E358" s="57"/>
      <c r="F358" s="57"/>
    </row>
    <row r="359" spans="1:6">
      <c r="A359" s="57"/>
      <c r="B359" s="57"/>
      <c r="C359" s="57"/>
      <c r="D359" s="57"/>
      <c r="E359" s="57"/>
      <c r="F359" s="57"/>
    </row>
    <row r="360" spans="1:6">
      <c r="A360" s="57"/>
      <c r="B360" s="57"/>
      <c r="C360" s="57"/>
      <c r="D360" s="57"/>
      <c r="E360" s="57"/>
      <c r="F360" s="57"/>
    </row>
    <row r="361" spans="1:6">
      <c r="A361" s="57"/>
      <c r="B361" s="57"/>
      <c r="C361" s="57"/>
      <c r="D361" s="57"/>
      <c r="E361" s="57"/>
      <c r="F361" s="57"/>
    </row>
    <row r="362" spans="1:6">
      <c r="A362" s="57"/>
      <c r="B362" s="57"/>
      <c r="C362" s="57"/>
      <c r="D362" s="57"/>
      <c r="E362" s="57"/>
      <c r="F362" s="57"/>
    </row>
    <row r="363" spans="1:6">
      <c r="A363" s="57"/>
      <c r="B363" s="57"/>
      <c r="C363" s="57"/>
      <c r="D363" s="57"/>
      <c r="E363" s="57"/>
      <c r="F363" s="57"/>
    </row>
    <row r="364" spans="1:6">
      <c r="A364" s="57"/>
      <c r="B364" s="57"/>
      <c r="C364" s="57"/>
      <c r="D364" s="57"/>
      <c r="E364" s="57"/>
      <c r="F364" s="57"/>
    </row>
    <row r="365" spans="1:6">
      <c r="A365" s="57"/>
      <c r="B365" s="57"/>
      <c r="C365" s="57"/>
      <c r="D365" s="57"/>
      <c r="E365" s="57"/>
      <c r="F365" s="57"/>
    </row>
    <row r="366" spans="1:6">
      <c r="A366" s="57"/>
      <c r="B366" s="57"/>
      <c r="C366" s="57"/>
      <c r="D366" s="57"/>
      <c r="E366" s="57"/>
      <c r="F366" s="57"/>
    </row>
    <row r="367" spans="1:6">
      <c r="A367" s="57"/>
      <c r="B367" s="57"/>
      <c r="C367" s="57"/>
      <c r="D367" s="57"/>
      <c r="E367" s="57"/>
      <c r="F367" s="57"/>
    </row>
    <row r="368" spans="1:6">
      <c r="A368" s="57"/>
      <c r="B368" s="57"/>
      <c r="C368" s="57"/>
      <c r="D368" s="57"/>
      <c r="E368" s="57"/>
      <c r="F368" s="57"/>
    </row>
    <row r="369" spans="1:6">
      <c r="A369" s="57"/>
      <c r="B369" s="57"/>
      <c r="C369" s="57"/>
      <c r="D369" s="57"/>
      <c r="E369" s="57"/>
      <c r="F369" s="57"/>
    </row>
    <row r="370" spans="1:6">
      <c r="A370" s="57"/>
      <c r="B370" s="57"/>
      <c r="C370" s="57"/>
      <c r="D370" s="57"/>
      <c r="E370" s="57"/>
      <c r="F370" s="57"/>
    </row>
    <row r="371" spans="1:6">
      <c r="A371" s="57"/>
      <c r="B371" s="57"/>
      <c r="C371" s="57"/>
      <c r="D371" s="57"/>
      <c r="E371" s="57"/>
      <c r="F371" s="57"/>
    </row>
    <row r="372" spans="1:6">
      <c r="A372" s="57"/>
      <c r="B372" s="57"/>
      <c r="C372" s="57"/>
      <c r="D372" s="57"/>
      <c r="E372" s="57"/>
      <c r="F372" s="57"/>
    </row>
    <row r="373" spans="1:6">
      <c r="A373" s="57"/>
      <c r="B373" s="57"/>
      <c r="C373" s="57"/>
      <c r="D373" s="57"/>
      <c r="E373" s="57"/>
      <c r="F373" s="57"/>
    </row>
    <row r="374" spans="1:6">
      <c r="A374" s="57"/>
      <c r="B374" s="57"/>
      <c r="C374" s="57"/>
      <c r="D374" s="57"/>
      <c r="E374" s="57"/>
      <c r="F374" s="57"/>
    </row>
    <row r="375" spans="1:6">
      <c r="A375" s="57"/>
      <c r="B375" s="57"/>
      <c r="C375" s="57"/>
      <c r="D375" s="57"/>
      <c r="E375" s="57"/>
      <c r="F375" s="57"/>
    </row>
    <row r="376" spans="1:6">
      <c r="A376" s="57"/>
      <c r="B376" s="57"/>
      <c r="C376" s="57"/>
      <c r="D376" s="57"/>
      <c r="E376" s="57"/>
      <c r="F376" s="57"/>
    </row>
    <row r="377" spans="1:6">
      <c r="A377" s="57"/>
      <c r="B377" s="57"/>
      <c r="C377" s="57"/>
      <c r="D377" s="57"/>
      <c r="E377" s="57"/>
      <c r="F377" s="57"/>
    </row>
    <row r="378" spans="1:6">
      <c r="A378" s="57"/>
      <c r="B378" s="57"/>
      <c r="C378" s="57"/>
      <c r="D378" s="57"/>
      <c r="E378" s="57"/>
      <c r="F378" s="57"/>
    </row>
    <row r="379" spans="1:6">
      <c r="A379" s="57"/>
      <c r="B379" s="57"/>
      <c r="C379" s="57"/>
      <c r="D379" s="57"/>
      <c r="E379" s="57"/>
      <c r="F379" s="57"/>
    </row>
    <row r="380" spans="1:6">
      <c r="A380" s="57"/>
      <c r="B380" s="57"/>
      <c r="C380" s="57"/>
      <c r="D380" s="57"/>
      <c r="E380" s="57"/>
      <c r="F380" s="57"/>
    </row>
    <row r="381" spans="1:6">
      <c r="A381" s="57"/>
      <c r="B381" s="57"/>
      <c r="C381" s="57"/>
      <c r="D381" s="57"/>
      <c r="E381" s="57"/>
      <c r="F381" s="57"/>
    </row>
    <row r="382" spans="1:6">
      <c r="A382" s="57"/>
      <c r="B382" s="57"/>
      <c r="C382" s="57"/>
      <c r="D382" s="57"/>
      <c r="E382" s="57"/>
      <c r="F382" s="57"/>
    </row>
    <row r="383" spans="1:6">
      <c r="A383" s="57"/>
      <c r="B383" s="57"/>
      <c r="C383" s="57"/>
      <c r="D383" s="57"/>
      <c r="E383" s="57"/>
      <c r="F383" s="57"/>
    </row>
    <row r="384" spans="1:6">
      <c r="A384" s="57"/>
      <c r="B384" s="57"/>
      <c r="C384" s="57"/>
      <c r="D384" s="57"/>
      <c r="E384" s="57"/>
      <c r="F384" s="57"/>
    </row>
    <row r="385" spans="1:6">
      <c r="A385" s="57"/>
      <c r="B385" s="57"/>
      <c r="C385" s="57"/>
      <c r="D385" s="57"/>
      <c r="E385" s="57"/>
      <c r="F385" s="57"/>
    </row>
    <row r="386" spans="1:6">
      <c r="A386" s="57"/>
      <c r="B386" s="57"/>
      <c r="C386" s="57"/>
      <c r="D386" s="57"/>
      <c r="E386" s="57"/>
      <c r="F386" s="57"/>
    </row>
    <row r="387" spans="1:6">
      <c r="A387" s="57"/>
      <c r="B387" s="57"/>
      <c r="C387" s="57"/>
      <c r="D387" s="57"/>
      <c r="E387" s="57"/>
      <c r="F387" s="57"/>
    </row>
    <row r="388" spans="1:6">
      <c r="A388" s="57"/>
      <c r="B388" s="57"/>
      <c r="C388" s="57"/>
      <c r="D388" s="57"/>
      <c r="E388" s="57"/>
      <c r="F388" s="57"/>
    </row>
    <row r="389" spans="1:6">
      <c r="A389" s="57"/>
      <c r="B389" s="57"/>
      <c r="C389" s="57"/>
      <c r="D389" s="57"/>
      <c r="E389" s="57"/>
      <c r="F389" s="57"/>
    </row>
    <row r="390" spans="1:6">
      <c r="A390" s="57"/>
      <c r="B390" s="57"/>
      <c r="C390" s="57"/>
      <c r="D390" s="57"/>
      <c r="E390" s="57"/>
      <c r="F390" s="57"/>
    </row>
    <row r="391" spans="1:6">
      <c r="A391" s="57"/>
      <c r="B391" s="57"/>
      <c r="C391" s="57"/>
      <c r="D391" s="57"/>
      <c r="E391" s="57"/>
      <c r="F391" s="57"/>
    </row>
    <row r="392" spans="1:6">
      <c r="A392" s="57"/>
      <c r="B392" s="57"/>
      <c r="C392" s="57"/>
      <c r="D392" s="57"/>
      <c r="E392" s="57"/>
      <c r="F392" s="57"/>
    </row>
    <row r="393" spans="1:6">
      <c r="A393" s="57"/>
      <c r="B393" s="57"/>
      <c r="C393" s="57"/>
      <c r="D393" s="57"/>
      <c r="E393" s="57"/>
      <c r="F393" s="57"/>
    </row>
    <row r="394" spans="1:6">
      <c r="A394" s="57"/>
      <c r="B394" s="57"/>
      <c r="C394" s="57"/>
      <c r="D394" s="57"/>
      <c r="E394" s="57"/>
      <c r="F394" s="57"/>
    </row>
    <row r="395" spans="1:6">
      <c r="A395" s="57"/>
      <c r="B395" s="57"/>
      <c r="C395" s="57"/>
      <c r="D395" s="57"/>
      <c r="E395" s="57"/>
      <c r="F395" s="57"/>
    </row>
    <row r="396" spans="1:6">
      <c r="A396" s="57"/>
      <c r="B396" s="57"/>
      <c r="C396" s="57"/>
      <c r="D396" s="57"/>
      <c r="E396" s="57"/>
      <c r="F396" s="57"/>
    </row>
    <row r="397" spans="1:6">
      <c r="A397" s="57"/>
      <c r="B397" s="57"/>
      <c r="C397" s="57"/>
      <c r="D397" s="57"/>
      <c r="E397" s="57"/>
      <c r="F397" s="57"/>
    </row>
    <row r="398" spans="1:6">
      <c r="A398" s="57"/>
      <c r="B398" s="57"/>
      <c r="C398" s="57"/>
      <c r="D398" s="57"/>
      <c r="E398" s="57"/>
      <c r="F398" s="57"/>
    </row>
    <row r="399" spans="1:6">
      <c r="A399" s="57"/>
      <c r="B399" s="57"/>
      <c r="C399" s="57"/>
      <c r="D399" s="57"/>
      <c r="E399" s="57"/>
      <c r="F399" s="57"/>
    </row>
    <row r="400" spans="1:6">
      <c r="A400" s="57"/>
      <c r="B400" s="57"/>
      <c r="C400" s="57"/>
      <c r="D400" s="57"/>
      <c r="E400" s="57"/>
      <c r="F400" s="57"/>
    </row>
    <row r="401" spans="1:6">
      <c r="A401" s="57"/>
      <c r="B401" s="57"/>
      <c r="C401" s="57"/>
      <c r="D401" s="57"/>
      <c r="E401" s="57"/>
      <c r="F401" s="57"/>
    </row>
    <row r="402" spans="1:6">
      <c r="A402" s="57"/>
      <c r="B402" s="57"/>
      <c r="C402" s="57"/>
      <c r="D402" s="57"/>
      <c r="E402" s="57"/>
      <c r="F402" s="57"/>
    </row>
    <row r="403" spans="1:6">
      <c r="A403" s="57"/>
      <c r="B403" s="57"/>
      <c r="C403" s="57"/>
      <c r="D403" s="57"/>
      <c r="E403" s="57"/>
      <c r="F403" s="57"/>
    </row>
    <row r="404" spans="1:6">
      <c r="A404" s="57"/>
      <c r="B404" s="57"/>
      <c r="C404" s="57"/>
      <c r="D404" s="57"/>
      <c r="E404" s="57"/>
      <c r="F404" s="57"/>
    </row>
    <row r="405" spans="1:6">
      <c r="A405" s="57"/>
      <c r="B405" s="57"/>
      <c r="C405" s="57"/>
      <c r="D405" s="57"/>
      <c r="E405" s="57"/>
      <c r="F405" s="57"/>
    </row>
    <row r="406" spans="1:6">
      <c r="A406" s="57"/>
      <c r="B406" s="57"/>
      <c r="C406" s="57"/>
      <c r="D406" s="57"/>
      <c r="E406" s="57"/>
      <c r="F406" s="57"/>
    </row>
    <row r="407" spans="1:6">
      <c r="A407" s="57"/>
      <c r="B407" s="57"/>
      <c r="C407" s="57"/>
      <c r="D407" s="57"/>
      <c r="E407" s="57"/>
      <c r="F407" s="57"/>
    </row>
    <row r="408" spans="1:6">
      <c r="A408" s="57"/>
      <c r="B408" s="57"/>
      <c r="C408" s="57"/>
      <c r="D408" s="57"/>
      <c r="E408" s="57"/>
      <c r="F408" s="57"/>
    </row>
    <row r="409" spans="1:6">
      <c r="A409" s="57"/>
      <c r="B409" s="57"/>
      <c r="C409" s="57"/>
      <c r="D409" s="57"/>
      <c r="E409" s="57"/>
      <c r="F409" s="57"/>
    </row>
    <row r="410" spans="1:6">
      <c r="A410" s="57"/>
      <c r="B410" s="57"/>
      <c r="C410" s="57"/>
      <c r="D410" s="57"/>
      <c r="E410" s="57"/>
      <c r="F410" s="57"/>
    </row>
    <row r="411" spans="1:6">
      <c r="A411" s="57"/>
      <c r="B411" s="57"/>
      <c r="C411" s="57"/>
      <c r="D411" s="57"/>
      <c r="E411" s="57"/>
      <c r="F411" s="57"/>
    </row>
    <row r="412" spans="1:6">
      <c r="A412" s="57"/>
      <c r="B412" s="57"/>
      <c r="C412" s="57"/>
      <c r="D412" s="57"/>
      <c r="E412" s="57"/>
      <c r="F412" s="57"/>
    </row>
    <row r="413" spans="1:6">
      <c r="A413" s="57"/>
      <c r="B413" s="57"/>
      <c r="C413" s="57"/>
      <c r="D413" s="57"/>
      <c r="E413" s="57"/>
      <c r="F413" s="57"/>
    </row>
    <row r="414" spans="1:6">
      <c r="A414" s="57"/>
      <c r="B414" s="57"/>
      <c r="C414" s="57"/>
      <c r="D414" s="57"/>
      <c r="E414" s="57"/>
      <c r="F414" s="57"/>
    </row>
    <row r="415" spans="1:6">
      <c r="A415" s="57"/>
      <c r="B415" s="57"/>
      <c r="C415" s="57"/>
      <c r="D415" s="57"/>
      <c r="E415" s="57"/>
      <c r="F415" s="57"/>
    </row>
    <row r="416" spans="1:6">
      <c r="A416" s="57"/>
      <c r="B416" s="57"/>
      <c r="C416" s="57"/>
      <c r="D416" s="57"/>
      <c r="E416" s="57"/>
      <c r="F416" s="57"/>
    </row>
    <row r="417" spans="1:6">
      <c r="A417" s="57"/>
      <c r="B417" s="57"/>
      <c r="C417" s="57"/>
      <c r="D417" s="57"/>
      <c r="E417" s="57"/>
      <c r="F417" s="57"/>
    </row>
    <row r="418" spans="1:6">
      <c r="A418" s="57"/>
      <c r="B418" s="57"/>
      <c r="C418" s="57"/>
      <c r="D418" s="57"/>
      <c r="E418" s="57"/>
      <c r="F418" s="57"/>
    </row>
    <row r="419" spans="1:6">
      <c r="A419" s="57"/>
      <c r="B419" s="57"/>
      <c r="C419" s="57"/>
      <c r="D419" s="57"/>
      <c r="E419" s="57"/>
      <c r="F419" s="57"/>
    </row>
    <row r="420" spans="1:6">
      <c r="A420" s="57"/>
      <c r="B420" s="57"/>
      <c r="C420" s="57"/>
      <c r="D420" s="57"/>
      <c r="E420" s="57"/>
      <c r="F420" s="57"/>
    </row>
    <row r="421" spans="1:6">
      <c r="A421" s="57"/>
      <c r="B421" s="57"/>
      <c r="C421" s="57"/>
      <c r="D421" s="57"/>
      <c r="E421" s="57"/>
      <c r="F421" s="57"/>
    </row>
    <row r="422" spans="1:6">
      <c r="A422" s="57"/>
      <c r="B422" s="57"/>
      <c r="C422" s="57"/>
      <c r="D422" s="57"/>
      <c r="E422" s="57"/>
      <c r="F422" s="57"/>
    </row>
    <row r="423" spans="1:6">
      <c r="A423" s="57"/>
      <c r="B423" s="57"/>
      <c r="C423" s="57"/>
      <c r="D423" s="57"/>
      <c r="E423" s="57"/>
      <c r="F423" s="57"/>
    </row>
    <row r="424" spans="1:6">
      <c r="A424" s="57"/>
      <c r="B424" s="57"/>
      <c r="C424" s="57"/>
      <c r="D424" s="57"/>
      <c r="E424" s="57"/>
      <c r="F424" s="57"/>
    </row>
    <row r="425" spans="1:6">
      <c r="A425" s="57"/>
      <c r="B425" s="57"/>
      <c r="C425" s="57"/>
      <c r="D425" s="57"/>
      <c r="E425" s="57"/>
      <c r="F425" s="57"/>
    </row>
    <row r="426" spans="1:6">
      <c r="A426" s="57"/>
      <c r="B426" s="57"/>
      <c r="C426" s="57"/>
      <c r="D426" s="57"/>
      <c r="E426" s="57"/>
      <c r="F426" s="57"/>
    </row>
    <row r="427" spans="1:6">
      <c r="A427" s="57"/>
      <c r="B427" s="57"/>
      <c r="C427" s="57"/>
      <c r="D427" s="57"/>
      <c r="E427" s="57"/>
      <c r="F427" s="57"/>
    </row>
    <row r="428" spans="1:6">
      <c r="A428" s="57"/>
      <c r="B428" s="57"/>
      <c r="C428" s="57"/>
      <c r="D428" s="57"/>
      <c r="E428" s="57"/>
      <c r="F428" s="57"/>
    </row>
    <row r="429" spans="1:6">
      <c r="A429" s="57"/>
      <c r="B429" s="57"/>
      <c r="C429" s="57"/>
      <c r="D429" s="57"/>
      <c r="E429" s="57"/>
      <c r="F429" s="57"/>
    </row>
    <row r="430" spans="1:6">
      <c r="A430" s="57"/>
      <c r="B430" s="57"/>
      <c r="C430" s="57"/>
      <c r="D430" s="57"/>
      <c r="E430" s="57"/>
      <c r="F430" s="57"/>
    </row>
    <row r="431" spans="1:6">
      <c r="A431" s="57"/>
      <c r="B431" s="57"/>
      <c r="C431" s="57"/>
      <c r="D431" s="57"/>
      <c r="E431" s="57"/>
      <c r="F431" s="57"/>
    </row>
    <row r="432" spans="1:6">
      <c r="A432" s="57"/>
      <c r="B432" s="57"/>
      <c r="C432" s="57"/>
      <c r="D432" s="57"/>
      <c r="E432" s="57"/>
      <c r="F432" s="57"/>
    </row>
    <row r="433" spans="1:6">
      <c r="A433" s="57"/>
      <c r="B433" s="57"/>
      <c r="C433" s="57"/>
      <c r="D433" s="57"/>
      <c r="E433" s="57"/>
      <c r="F433" s="57"/>
    </row>
    <row r="434" spans="1:6">
      <c r="A434" s="57"/>
      <c r="B434" s="57"/>
      <c r="C434" s="57"/>
      <c r="D434" s="57"/>
      <c r="E434" s="57"/>
      <c r="F434" s="57"/>
    </row>
    <row r="435" spans="1:6">
      <c r="A435" s="57"/>
      <c r="B435" s="57"/>
      <c r="C435" s="57"/>
      <c r="D435" s="57"/>
      <c r="E435" s="57"/>
      <c r="F435" s="57"/>
    </row>
    <row r="436" spans="1:6">
      <c r="A436" s="57"/>
      <c r="B436" s="57"/>
      <c r="C436" s="57"/>
      <c r="D436" s="57"/>
      <c r="E436" s="57"/>
      <c r="F436" s="57"/>
    </row>
    <row r="437" spans="1:6">
      <c r="A437" s="57"/>
      <c r="B437" s="57"/>
      <c r="C437" s="57"/>
      <c r="D437" s="57"/>
      <c r="E437" s="57"/>
      <c r="F437" s="57"/>
    </row>
    <row r="438" spans="1:6">
      <c r="A438" s="57"/>
      <c r="B438" s="57"/>
      <c r="C438" s="57"/>
      <c r="D438" s="57"/>
      <c r="E438" s="57"/>
      <c r="F438" s="57"/>
    </row>
    <row r="439" spans="1:6">
      <c r="A439" s="57"/>
      <c r="B439" s="57"/>
      <c r="C439" s="57"/>
      <c r="D439" s="57"/>
      <c r="E439" s="57"/>
      <c r="F439" s="57"/>
    </row>
    <row r="440" spans="1:6">
      <c r="A440" s="57"/>
      <c r="B440" s="57"/>
      <c r="C440" s="57"/>
      <c r="D440" s="57"/>
      <c r="E440" s="57"/>
      <c r="F440" s="57"/>
    </row>
    <row r="441" spans="1:6">
      <c r="A441" s="57"/>
      <c r="B441" s="57"/>
      <c r="C441" s="57"/>
      <c r="D441" s="57"/>
      <c r="E441" s="57"/>
      <c r="F441" s="57"/>
    </row>
    <row r="442" spans="1:6">
      <c r="A442" s="57"/>
      <c r="B442" s="57"/>
      <c r="C442" s="57"/>
      <c r="D442" s="57"/>
      <c r="E442" s="57"/>
      <c r="F442" s="57"/>
    </row>
    <row r="443" spans="1:6">
      <c r="A443" s="57"/>
      <c r="B443" s="57"/>
      <c r="C443" s="57"/>
      <c r="D443" s="57"/>
      <c r="E443" s="57"/>
      <c r="F443" s="57"/>
    </row>
    <row r="444" spans="1:6">
      <c r="A444" s="57"/>
      <c r="B444" s="57"/>
      <c r="C444" s="57"/>
      <c r="D444" s="57"/>
      <c r="E444" s="57"/>
      <c r="F444" s="57"/>
    </row>
    <row r="445" spans="1:6">
      <c r="A445" s="57"/>
      <c r="B445" s="57"/>
      <c r="C445" s="57"/>
      <c r="D445" s="57"/>
      <c r="E445" s="57"/>
      <c r="F445" s="57"/>
    </row>
    <row r="446" spans="1:6">
      <c r="A446" s="57"/>
      <c r="B446" s="57"/>
      <c r="C446" s="57"/>
      <c r="D446" s="57"/>
      <c r="E446" s="57"/>
      <c r="F446" s="57"/>
    </row>
    <row r="447" spans="1:6">
      <c r="A447" s="57"/>
      <c r="B447" s="57"/>
      <c r="C447" s="57"/>
      <c r="D447" s="57"/>
      <c r="E447" s="57"/>
      <c r="F447" s="57"/>
    </row>
    <row r="448" spans="1:6">
      <c r="A448" s="57"/>
      <c r="B448" s="57"/>
      <c r="C448" s="57"/>
      <c r="D448" s="57"/>
      <c r="E448" s="57"/>
      <c r="F448" s="57"/>
    </row>
    <row r="449" spans="1:6">
      <c r="A449" s="57"/>
      <c r="B449" s="57"/>
      <c r="C449" s="57"/>
      <c r="D449" s="57"/>
      <c r="E449" s="57"/>
      <c r="F449" s="57"/>
    </row>
    <row r="450" spans="1:6">
      <c r="A450" s="57"/>
      <c r="B450" s="57"/>
      <c r="C450" s="57"/>
      <c r="D450" s="57"/>
      <c r="E450" s="57"/>
      <c r="F450" s="57"/>
    </row>
    <row r="451" spans="1:6">
      <c r="A451" s="57"/>
      <c r="B451" s="57"/>
      <c r="C451" s="57"/>
      <c r="D451" s="57"/>
      <c r="E451" s="57"/>
      <c r="F451" s="57"/>
    </row>
    <row r="452" spans="1:6">
      <c r="A452" s="57"/>
      <c r="B452" s="57"/>
      <c r="C452" s="57"/>
      <c r="D452" s="57"/>
      <c r="E452" s="57"/>
      <c r="F452" s="57"/>
    </row>
    <row r="453" spans="1:6">
      <c r="A453" s="57"/>
      <c r="B453" s="57"/>
      <c r="C453" s="57"/>
      <c r="D453" s="57"/>
      <c r="E453" s="57"/>
      <c r="F453" s="57"/>
    </row>
    <row r="454" spans="1:6">
      <c r="A454" s="57"/>
      <c r="B454" s="57"/>
      <c r="C454" s="57"/>
      <c r="D454" s="57"/>
      <c r="E454" s="57"/>
      <c r="F454" s="57"/>
    </row>
    <row r="455" spans="1:6">
      <c r="A455" s="57"/>
      <c r="B455" s="57"/>
      <c r="C455" s="57"/>
      <c r="D455" s="57"/>
      <c r="E455" s="57"/>
      <c r="F455" s="57"/>
    </row>
    <row r="456" spans="1:6">
      <c r="A456" s="57"/>
      <c r="B456" s="57"/>
      <c r="C456" s="57"/>
      <c r="D456" s="57"/>
      <c r="E456" s="57"/>
      <c r="F456" s="57"/>
    </row>
    <row r="457" spans="1:6">
      <c r="A457" s="57"/>
      <c r="B457" s="57"/>
      <c r="C457" s="57"/>
      <c r="D457" s="57"/>
      <c r="E457" s="57"/>
      <c r="F457" s="57"/>
    </row>
    <row r="458" spans="1:6">
      <c r="A458" s="57"/>
      <c r="B458" s="57"/>
      <c r="C458" s="57"/>
      <c r="D458" s="57"/>
      <c r="E458" s="57"/>
      <c r="F458" s="57"/>
    </row>
    <row r="459" spans="1:6">
      <c r="A459" s="57"/>
      <c r="B459" s="57"/>
      <c r="C459" s="57"/>
      <c r="D459" s="57"/>
      <c r="E459" s="57"/>
      <c r="F459" s="57"/>
    </row>
    <row r="460" spans="1:6">
      <c r="A460" s="57"/>
      <c r="B460" s="57"/>
      <c r="C460" s="57"/>
      <c r="D460" s="57"/>
      <c r="E460" s="57"/>
      <c r="F460" s="57"/>
    </row>
    <row r="461" spans="1:6">
      <c r="A461" s="57"/>
      <c r="B461" s="57"/>
      <c r="C461" s="57"/>
      <c r="D461" s="57"/>
      <c r="E461" s="57"/>
      <c r="F461" s="57"/>
    </row>
    <row r="462" spans="1:6">
      <c r="A462" s="57"/>
      <c r="B462" s="57"/>
      <c r="C462" s="57"/>
      <c r="D462" s="57"/>
      <c r="E462" s="57"/>
      <c r="F462" s="57"/>
    </row>
    <row r="463" spans="1:6">
      <c r="A463" s="57"/>
      <c r="B463" s="57"/>
      <c r="C463" s="57"/>
      <c r="D463" s="57"/>
      <c r="E463" s="57"/>
      <c r="F463" s="57"/>
    </row>
    <row r="464" spans="1:6">
      <c r="A464" s="57"/>
      <c r="B464" s="57"/>
      <c r="C464" s="57"/>
      <c r="D464" s="57"/>
      <c r="E464" s="57"/>
      <c r="F464" s="57"/>
    </row>
    <row r="465" spans="1:6">
      <c r="A465" s="57"/>
      <c r="B465" s="57"/>
      <c r="C465" s="57"/>
      <c r="D465" s="57"/>
      <c r="E465" s="57"/>
      <c r="F465" s="57"/>
    </row>
    <row r="466" spans="1:6">
      <c r="A466" s="57"/>
      <c r="B466" s="57"/>
      <c r="C466" s="57"/>
      <c r="D466" s="57"/>
      <c r="E466" s="57"/>
      <c r="F466" s="57"/>
    </row>
    <row r="467" spans="1:6">
      <c r="A467" s="57"/>
      <c r="B467" s="57"/>
      <c r="C467" s="57"/>
      <c r="D467" s="57"/>
      <c r="E467" s="57"/>
      <c r="F467" s="57"/>
    </row>
    <row r="468" spans="1:6">
      <c r="A468" s="57"/>
      <c r="B468" s="57"/>
      <c r="C468" s="57"/>
      <c r="D468" s="57"/>
      <c r="E468" s="57"/>
      <c r="F468" s="57"/>
    </row>
    <row r="469" spans="1:6">
      <c r="A469" s="57"/>
      <c r="B469" s="57"/>
      <c r="C469" s="57"/>
      <c r="D469" s="57"/>
      <c r="E469" s="57"/>
      <c r="F469" s="57"/>
    </row>
    <row r="470" spans="1:6">
      <c r="A470" s="57"/>
      <c r="B470" s="57"/>
      <c r="C470" s="57"/>
      <c r="D470" s="57"/>
      <c r="E470" s="57"/>
      <c r="F470" s="57"/>
    </row>
    <row r="471" spans="1:6">
      <c r="A471" s="57"/>
      <c r="B471" s="57"/>
      <c r="C471" s="57"/>
      <c r="D471" s="57"/>
      <c r="E471" s="57"/>
      <c r="F471" s="57"/>
    </row>
    <row r="472" spans="1:6">
      <c r="A472" s="57"/>
      <c r="B472" s="57"/>
      <c r="C472" s="57"/>
      <c r="D472" s="57"/>
      <c r="E472" s="57"/>
      <c r="F472" s="57"/>
    </row>
    <row r="473" spans="1:6">
      <c r="A473" s="57"/>
      <c r="B473" s="57"/>
      <c r="C473" s="57"/>
      <c r="D473" s="57"/>
      <c r="E473" s="57"/>
      <c r="F473" s="57"/>
    </row>
    <row r="474" spans="1:6">
      <c r="A474" s="57"/>
      <c r="B474" s="57"/>
      <c r="C474" s="57"/>
      <c r="D474" s="57"/>
      <c r="E474" s="57"/>
      <c r="F474" s="57"/>
    </row>
    <row r="475" spans="1:6">
      <c r="A475" s="57"/>
      <c r="B475" s="57"/>
      <c r="C475" s="57"/>
      <c r="D475" s="57"/>
      <c r="E475" s="57"/>
      <c r="F475" s="57"/>
    </row>
    <row r="476" spans="1:6">
      <c r="A476" s="57"/>
      <c r="B476" s="57"/>
      <c r="C476" s="57"/>
      <c r="D476" s="57"/>
      <c r="E476" s="57"/>
      <c r="F476" s="57"/>
    </row>
    <row r="477" spans="1:6">
      <c r="A477" s="57"/>
      <c r="B477" s="57"/>
      <c r="C477" s="57"/>
      <c r="D477" s="57"/>
      <c r="E477" s="57"/>
      <c r="F477" s="57"/>
    </row>
    <row r="478" spans="1:6">
      <c r="A478" s="57"/>
      <c r="B478" s="57"/>
      <c r="C478" s="57"/>
      <c r="D478" s="57"/>
      <c r="E478" s="57"/>
      <c r="F478" s="57"/>
    </row>
    <row r="479" spans="1:6">
      <c r="A479" s="57"/>
      <c r="B479" s="57"/>
      <c r="C479" s="57"/>
      <c r="D479" s="57"/>
      <c r="E479" s="57"/>
      <c r="F479" s="57"/>
    </row>
    <row r="480" spans="1:6">
      <c r="A480" s="57"/>
      <c r="B480" s="57"/>
      <c r="C480" s="57"/>
      <c r="D480" s="57"/>
      <c r="E480" s="57"/>
      <c r="F480" s="57"/>
    </row>
    <row r="481" spans="1:6">
      <c r="A481" s="57"/>
      <c r="B481" s="57"/>
      <c r="C481" s="57"/>
      <c r="D481" s="57"/>
      <c r="E481" s="57"/>
      <c r="F481" s="57"/>
    </row>
    <row r="482" spans="1:6">
      <c r="A482" s="57"/>
      <c r="B482" s="57"/>
      <c r="C482" s="57"/>
      <c r="D482" s="57"/>
      <c r="E482" s="57"/>
      <c r="F482" s="57"/>
    </row>
    <row r="483" spans="1:6">
      <c r="A483" s="57"/>
      <c r="B483" s="57"/>
      <c r="C483" s="57"/>
      <c r="D483" s="57"/>
      <c r="E483" s="57"/>
      <c r="F483" s="57"/>
    </row>
    <row r="484" spans="1:6">
      <c r="A484" s="57"/>
      <c r="B484" s="57"/>
      <c r="C484" s="57"/>
      <c r="D484" s="57"/>
      <c r="E484" s="57"/>
      <c r="F484" s="57"/>
    </row>
    <row r="485" spans="1:6">
      <c r="A485" s="57"/>
      <c r="B485" s="57"/>
      <c r="C485" s="57"/>
      <c r="D485" s="57"/>
      <c r="E485" s="57"/>
      <c r="F485" s="57"/>
    </row>
    <row r="486" spans="1:6">
      <c r="A486" s="57"/>
      <c r="B486" s="57"/>
      <c r="C486" s="57"/>
      <c r="D486" s="57"/>
      <c r="E486" s="57"/>
      <c r="F486" s="57"/>
    </row>
    <row r="487" spans="1:6">
      <c r="A487" s="57"/>
      <c r="B487" s="57"/>
      <c r="C487" s="57"/>
      <c r="D487" s="57"/>
      <c r="E487" s="57"/>
      <c r="F487" s="57"/>
    </row>
    <row r="488" spans="1:6">
      <c r="A488" s="57"/>
      <c r="B488" s="57"/>
      <c r="C488" s="57"/>
      <c r="D488" s="57"/>
      <c r="E488" s="57"/>
      <c r="F488" s="57"/>
    </row>
    <row r="489" spans="1:6">
      <c r="A489" s="57"/>
      <c r="B489" s="57"/>
      <c r="C489" s="57"/>
      <c r="D489" s="57"/>
      <c r="E489" s="57"/>
      <c r="F489" s="57"/>
    </row>
    <row r="490" spans="1:6">
      <c r="A490" s="57"/>
      <c r="B490" s="57"/>
      <c r="C490" s="57"/>
      <c r="D490" s="57"/>
      <c r="E490" s="57"/>
      <c r="F490" s="57"/>
    </row>
    <row r="491" spans="1:6">
      <c r="A491" s="57"/>
      <c r="B491" s="57"/>
      <c r="C491" s="57"/>
      <c r="D491" s="57"/>
      <c r="E491" s="57"/>
      <c r="F491" s="57"/>
    </row>
    <row r="492" spans="1:6">
      <c r="A492" s="57"/>
      <c r="B492" s="57"/>
      <c r="C492" s="57"/>
      <c r="D492" s="57"/>
      <c r="E492" s="57"/>
      <c r="F492" s="57"/>
    </row>
    <row r="493" spans="1:6">
      <c r="A493" s="57"/>
      <c r="B493" s="57"/>
      <c r="C493" s="57"/>
      <c r="D493" s="57"/>
      <c r="E493" s="57"/>
      <c r="F493" s="57"/>
    </row>
    <row r="494" spans="1:6">
      <c r="A494" s="57"/>
      <c r="B494" s="57"/>
      <c r="C494" s="57"/>
      <c r="D494" s="57"/>
      <c r="E494" s="57"/>
      <c r="F494" s="57"/>
    </row>
    <row r="495" spans="1:6">
      <c r="A495" s="57"/>
      <c r="B495" s="57"/>
      <c r="C495" s="57"/>
      <c r="D495" s="57"/>
      <c r="E495" s="57"/>
      <c r="F495" s="57"/>
    </row>
    <row r="496" spans="1:6">
      <c r="A496" s="57"/>
      <c r="B496" s="57"/>
      <c r="C496" s="57"/>
      <c r="D496" s="57"/>
      <c r="E496" s="57"/>
      <c r="F496" s="57"/>
    </row>
    <row r="497" spans="1:6">
      <c r="A497" s="57"/>
      <c r="B497" s="57"/>
      <c r="C497" s="57"/>
      <c r="D497" s="57"/>
      <c r="E497" s="57"/>
      <c r="F497" s="57"/>
    </row>
    <row r="498" spans="1:6">
      <c r="A498" s="57"/>
      <c r="B498" s="57"/>
      <c r="C498" s="57"/>
      <c r="D498" s="57"/>
      <c r="E498" s="57"/>
      <c r="F498" s="57"/>
    </row>
    <row r="499" spans="1:6">
      <c r="A499" s="57"/>
      <c r="B499" s="57"/>
      <c r="C499" s="57"/>
      <c r="D499" s="57"/>
      <c r="E499" s="57"/>
      <c r="F499" s="57"/>
    </row>
    <row r="500" spans="1:6">
      <c r="A500" s="57"/>
      <c r="B500" s="57"/>
      <c r="C500" s="57"/>
      <c r="D500" s="57"/>
      <c r="E500" s="57"/>
      <c r="F500" s="57"/>
    </row>
    <row r="501" spans="1:6">
      <c r="A501" s="57"/>
      <c r="B501" s="57"/>
      <c r="C501" s="57"/>
      <c r="D501" s="57"/>
      <c r="E501" s="57"/>
      <c r="F501" s="57"/>
    </row>
    <row r="502" spans="1:6">
      <c r="A502" s="57"/>
      <c r="B502" s="57"/>
      <c r="C502" s="57"/>
      <c r="D502" s="57"/>
      <c r="E502" s="57"/>
      <c r="F502" s="57"/>
    </row>
    <row r="503" spans="1:6">
      <c r="A503" s="57"/>
      <c r="B503" s="57"/>
      <c r="C503" s="57"/>
      <c r="D503" s="57"/>
      <c r="E503" s="57"/>
      <c r="F503" s="57"/>
    </row>
    <row r="504" spans="1:6">
      <c r="A504" s="57"/>
      <c r="B504" s="57"/>
      <c r="C504" s="57"/>
      <c r="D504" s="57"/>
      <c r="E504" s="57"/>
      <c r="F504" s="57"/>
    </row>
    <row r="505" spans="1:6">
      <c r="A505" s="57"/>
      <c r="B505" s="57"/>
      <c r="C505" s="57"/>
      <c r="D505" s="57"/>
      <c r="E505" s="57"/>
      <c r="F505" s="57"/>
    </row>
    <row r="506" spans="1:6">
      <c r="A506" s="57"/>
      <c r="B506" s="57"/>
      <c r="C506" s="57"/>
      <c r="D506" s="57"/>
      <c r="E506" s="57"/>
      <c r="F506" s="57"/>
    </row>
    <row r="507" spans="1:6">
      <c r="A507" s="57"/>
      <c r="B507" s="57"/>
      <c r="C507" s="57"/>
      <c r="D507" s="57"/>
      <c r="E507" s="57"/>
      <c r="F507" s="57"/>
    </row>
    <row r="508" spans="1:6">
      <c r="A508" s="57"/>
      <c r="B508" s="57"/>
      <c r="C508" s="57"/>
      <c r="D508" s="57"/>
      <c r="E508" s="57"/>
      <c r="F508" s="57"/>
    </row>
    <row r="509" spans="1:6">
      <c r="A509" s="57"/>
      <c r="B509" s="57"/>
      <c r="C509" s="57"/>
      <c r="D509" s="57"/>
      <c r="E509" s="57"/>
      <c r="F509" s="57"/>
    </row>
    <row r="510" spans="1:6">
      <c r="A510" s="57"/>
      <c r="B510" s="57"/>
      <c r="C510" s="57"/>
      <c r="D510" s="57"/>
      <c r="E510" s="57"/>
      <c r="F510" s="57"/>
    </row>
    <row r="511" spans="1:6">
      <c r="A511" s="57"/>
      <c r="B511" s="57"/>
      <c r="C511" s="57"/>
      <c r="D511" s="57"/>
      <c r="E511" s="57"/>
      <c r="F511" s="57"/>
    </row>
    <row r="512" spans="1:6">
      <c r="A512" s="57"/>
      <c r="B512" s="57"/>
      <c r="C512" s="57"/>
      <c r="D512" s="57"/>
      <c r="E512" s="57"/>
      <c r="F512" s="57"/>
    </row>
    <row r="513" spans="1:6">
      <c r="A513" s="57"/>
      <c r="B513" s="57"/>
      <c r="C513" s="57"/>
      <c r="D513" s="57"/>
      <c r="E513" s="57"/>
      <c r="F513" s="57"/>
    </row>
    <row r="514" spans="1:6">
      <c r="A514" s="57"/>
      <c r="B514" s="57"/>
      <c r="C514" s="57"/>
      <c r="D514" s="57"/>
      <c r="E514" s="57"/>
      <c r="F514" s="57"/>
    </row>
    <row r="515" spans="1:6">
      <c r="A515" s="57"/>
      <c r="B515" s="57"/>
      <c r="C515" s="57"/>
      <c r="D515" s="57"/>
      <c r="E515" s="57"/>
      <c r="F515" s="57"/>
    </row>
    <row r="516" spans="1:6">
      <c r="A516" s="57"/>
      <c r="B516" s="57"/>
      <c r="C516" s="57"/>
      <c r="D516" s="57"/>
      <c r="E516" s="57"/>
      <c r="F516" s="57"/>
    </row>
    <row r="517" spans="1:6">
      <c r="A517" s="57"/>
      <c r="B517" s="57"/>
      <c r="C517" s="57"/>
      <c r="D517" s="57"/>
      <c r="E517" s="57"/>
      <c r="F517" s="57"/>
    </row>
    <row r="518" spans="1:6">
      <c r="A518" s="57"/>
      <c r="B518" s="57"/>
      <c r="C518" s="57"/>
      <c r="D518" s="57"/>
      <c r="E518" s="57"/>
      <c r="F518" s="57"/>
    </row>
    <row r="519" spans="1:6">
      <c r="A519" s="57"/>
      <c r="B519" s="57"/>
      <c r="C519" s="57"/>
      <c r="D519" s="57"/>
      <c r="E519" s="57"/>
      <c r="F519" s="57"/>
    </row>
    <row r="520" spans="1:6">
      <c r="A520" s="57"/>
      <c r="B520" s="57"/>
      <c r="C520" s="57"/>
      <c r="D520" s="57"/>
      <c r="E520" s="57"/>
      <c r="F520" s="57"/>
    </row>
    <row r="521" spans="1:6">
      <c r="A521" s="57"/>
      <c r="B521" s="57"/>
      <c r="C521" s="57"/>
      <c r="D521" s="57"/>
      <c r="E521" s="57"/>
      <c r="F521" s="57"/>
    </row>
    <row r="522" spans="1:6">
      <c r="A522" s="57"/>
      <c r="B522" s="57"/>
      <c r="C522" s="57"/>
      <c r="D522" s="57"/>
      <c r="E522" s="57"/>
      <c r="F522" s="57"/>
    </row>
    <row r="523" spans="1:6">
      <c r="A523" s="57"/>
      <c r="B523" s="57"/>
      <c r="C523" s="57"/>
      <c r="D523" s="57"/>
      <c r="E523" s="57"/>
      <c r="F523" s="57"/>
    </row>
    <row r="524" spans="1:6">
      <c r="A524" s="57"/>
      <c r="B524" s="57"/>
      <c r="C524" s="57"/>
      <c r="D524" s="57"/>
      <c r="E524" s="57"/>
      <c r="F524" s="57"/>
    </row>
    <row r="525" spans="1:6">
      <c r="A525" s="57"/>
      <c r="B525" s="57"/>
      <c r="C525" s="57"/>
      <c r="D525" s="57"/>
      <c r="E525" s="57"/>
      <c r="F525" s="57"/>
    </row>
    <row r="526" spans="1:6">
      <c r="A526" s="57"/>
      <c r="B526" s="57"/>
      <c r="C526" s="57"/>
      <c r="D526" s="57"/>
      <c r="E526" s="57"/>
      <c r="F526" s="57"/>
    </row>
    <row r="527" spans="1:6">
      <c r="A527" s="57"/>
      <c r="B527" s="57"/>
      <c r="C527" s="57"/>
      <c r="D527" s="57"/>
      <c r="E527" s="57"/>
      <c r="F527" s="57"/>
    </row>
    <row r="528" spans="1:6">
      <c r="A528" s="57"/>
      <c r="B528" s="57"/>
      <c r="C528" s="57"/>
      <c r="D528" s="57"/>
      <c r="E528" s="57"/>
      <c r="F528" s="57"/>
    </row>
    <row r="529" spans="1:6">
      <c r="A529" s="57"/>
      <c r="B529" s="57"/>
      <c r="C529" s="57"/>
      <c r="D529" s="57"/>
      <c r="E529" s="57"/>
      <c r="F529" s="57"/>
    </row>
    <row r="530" spans="1:6">
      <c r="A530" s="57"/>
      <c r="B530" s="57"/>
      <c r="C530" s="57"/>
      <c r="D530" s="57"/>
      <c r="E530" s="57"/>
      <c r="F530" s="57"/>
    </row>
    <row r="531" spans="1:6">
      <c r="A531" s="57"/>
      <c r="B531" s="57"/>
      <c r="C531" s="57"/>
      <c r="D531" s="57"/>
      <c r="E531" s="57"/>
      <c r="F531" s="57"/>
    </row>
    <row r="532" spans="1:6">
      <c r="A532" s="57"/>
      <c r="B532" s="57"/>
      <c r="C532" s="57"/>
      <c r="D532" s="57"/>
      <c r="E532" s="57"/>
      <c r="F532" s="57"/>
    </row>
    <row r="533" spans="1:6">
      <c r="A533" s="57"/>
      <c r="B533" s="57"/>
      <c r="C533" s="57"/>
      <c r="D533" s="57"/>
      <c r="E533" s="57"/>
      <c r="F533" s="57"/>
    </row>
    <row r="534" spans="1:6">
      <c r="A534" s="57"/>
      <c r="B534" s="57"/>
      <c r="C534" s="57"/>
      <c r="D534" s="57"/>
      <c r="E534" s="57"/>
      <c r="F534" s="57"/>
    </row>
    <row r="535" spans="1:6">
      <c r="A535" s="57"/>
      <c r="B535" s="57"/>
      <c r="C535" s="57"/>
      <c r="D535" s="57"/>
      <c r="E535" s="57"/>
      <c r="F535" s="57"/>
    </row>
    <row r="536" spans="1:6">
      <c r="A536" s="57"/>
      <c r="B536" s="57"/>
      <c r="C536" s="57"/>
      <c r="D536" s="57"/>
      <c r="E536" s="57"/>
      <c r="F536" s="57"/>
    </row>
    <row r="537" spans="1:6">
      <c r="A537" s="57"/>
      <c r="B537" s="57"/>
      <c r="C537" s="57"/>
      <c r="D537" s="57"/>
      <c r="E537" s="57"/>
      <c r="F537" s="57"/>
    </row>
    <row r="538" spans="1:6">
      <c r="A538" s="57"/>
      <c r="B538" s="57"/>
      <c r="C538" s="57"/>
      <c r="D538" s="57"/>
      <c r="E538" s="57"/>
      <c r="F538" s="57"/>
    </row>
    <row r="539" spans="1:6">
      <c r="A539" s="57"/>
      <c r="B539" s="57"/>
      <c r="C539" s="57"/>
      <c r="D539" s="57"/>
      <c r="E539" s="57"/>
      <c r="F539" s="57"/>
    </row>
    <row r="540" spans="1:6">
      <c r="A540" s="57"/>
      <c r="B540" s="57"/>
      <c r="C540" s="57"/>
      <c r="D540" s="57"/>
      <c r="E540" s="57"/>
      <c r="F540" s="57"/>
    </row>
    <row r="541" spans="1:6">
      <c r="A541" s="57"/>
      <c r="B541" s="57"/>
      <c r="C541" s="57"/>
      <c r="D541" s="57"/>
      <c r="E541" s="57"/>
      <c r="F541" s="57"/>
    </row>
    <row r="542" spans="1:6">
      <c r="A542" s="57"/>
      <c r="B542" s="57"/>
      <c r="C542" s="57"/>
      <c r="D542" s="57"/>
      <c r="E542" s="57"/>
      <c r="F542" s="57"/>
    </row>
    <row r="543" spans="1:6">
      <c r="A543" s="57"/>
      <c r="B543" s="57"/>
      <c r="C543" s="57"/>
      <c r="D543" s="57"/>
      <c r="E543" s="57"/>
      <c r="F543" s="57"/>
    </row>
    <row r="544" spans="1:6">
      <c r="A544" s="57"/>
      <c r="B544" s="57"/>
      <c r="C544" s="57"/>
      <c r="D544" s="57"/>
      <c r="E544" s="57"/>
      <c r="F544" s="57"/>
    </row>
    <row r="545" spans="1:6">
      <c r="A545" s="57"/>
      <c r="B545" s="57"/>
      <c r="C545" s="57"/>
      <c r="D545" s="57"/>
      <c r="E545" s="57"/>
      <c r="F545" s="57"/>
    </row>
    <row r="546" spans="1:6">
      <c r="A546" s="57"/>
      <c r="B546" s="57"/>
      <c r="C546" s="57"/>
      <c r="D546" s="57"/>
      <c r="E546" s="57"/>
      <c r="F546" s="57"/>
    </row>
    <row r="547" spans="1:6">
      <c r="A547" s="57"/>
      <c r="B547" s="57"/>
      <c r="C547" s="57"/>
      <c r="D547" s="57"/>
      <c r="E547" s="57"/>
      <c r="F547" s="57"/>
    </row>
    <row r="548" spans="1:6">
      <c r="A548" s="57"/>
      <c r="B548" s="57"/>
      <c r="C548" s="57"/>
      <c r="D548" s="57"/>
      <c r="E548" s="57"/>
      <c r="F548" s="57"/>
    </row>
    <row r="549" spans="1:6">
      <c r="A549" s="57"/>
      <c r="B549" s="57"/>
      <c r="C549" s="57"/>
      <c r="D549" s="57"/>
      <c r="E549" s="57"/>
      <c r="F549" s="57"/>
    </row>
    <row r="550" spans="1:6">
      <c r="A550" s="57"/>
      <c r="B550" s="57"/>
      <c r="C550" s="57"/>
      <c r="D550" s="57"/>
      <c r="E550" s="57"/>
      <c r="F550" s="57"/>
    </row>
    <row r="551" spans="1:6">
      <c r="A551" s="57"/>
      <c r="B551" s="57"/>
      <c r="C551" s="57"/>
      <c r="D551" s="57"/>
      <c r="E551" s="57"/>
      <c r="F551" s="57"/>
    </row>
    <row r="552" spans="1:6">
      <c r="A552" s="57"/>
      <c r="B552" s="57"/>
      <c r="C552" s="57"/>
      <c r="D552" s="57"/>
      <c r="E552" s="57"/>
      <c r="F552" s="57"/>
    </row>
    <row r="553" spans="1:6">
      <c r="A553" s="57"/>
      <c r="B553" s="57"/>
      <c r="C553" s="57"/>
      <c r="D553" s="57"/>
      <c r="E553" s="57"/>
      <c r="F553" s="57"/>
    </row>
    <row r="554" spans="1:6">
      <c r="A554" s="57"/>
      <c r="B554" s="57"/>
      <c r="C554" s="57"/>
      <c r="D554" s="57"/>
      <c r="E554" s="57"/>
      <c r="F554" s="57"/>
    </row>
    <row r="555" spans="1:6">
      <c r="A555" s="57"/>
      <c r="B555" s="57"/>
      <c r="C555" s="57"/>
      <c r="D555" s="57"/>
      <c r="E555" s="57"/>
      <c r="F555" s="57"/>
    </row>
    <row r="556" spans="1:6">
      <c r="A556" s="57"/>
      <c r="B556" s="57"/>
      <c r="C556" s="57"/>
      <c r="D556" s="57"/>
      <c r="E556" s="57"/>
      <c r="F556" s="57"/>
    </row>
    <row r="557" spans="1:6">
      <c r="A557" s="57"/>
      <c r="B557" s="57"/>
      <c r="C557" s="57"/>
      <c r="D557" s="57"/>
      <c r="E557" s="57"/>
      <c r="F557" s="57"/>
    </row>
    <row r="558" spans="1:6">
      <c r="A558" s="57"/>
      <c r="B558" s="57"/>
      <c r="C558" s="57"/>
      <c r="D558" s="57"/>
      <c r="E558" s="57"/>
      <c r="F558" s="57"/>
    </row>
    <row r="559" spans="1:6">
      <c r="A559" s="57"/>
      <c r="B559" s="57"/>
      <c r="C559" s="57"/>
      <c r="D559" s="57"/>
      <c r="E559" s="57"/>
      <c r="F559" s="57"/>
    </row>
    <row r="560" spans="1:6">
      <c r="A560" s="57"/>
      <c r="B560" s="57"/>
      <c r="C560" s="57"/>
      <c r="D560" s="57"/>
      <c r="E560" s="57"/>
      <c r="F560" s="57"/>
    </row>
    <row r="561" spans="1:6">
      <c r="A561" s="57"/>
      <c r="B561" s="57"/>
      <c r="C561" s="57"/>
      <c r="D561" s="57"/>
      <c r="E561" s="57"/>
      <c r="F561" s="57"/>
    </row>
    <row r="562" spans="1:6">
      <c r="A562" s="57"/>
      <c r="B562" s="57"/>
      <c r="C562" s="57"/>
      <c r="D562" s="57"/>
      <c r="E562" s="57"/>
      <c r="F562" s="57"/>
    </row>
    <row r="563" spans="1:6">
      <c r="A563" s="57"/>
      <c r="B563" s="57"/>
      <c r="C563" s="57"/>
      <c r="D563" s="57"/>
      <c r="E563" s="57"/>
      <c r="F563" s="57"/>
    </row>
    <row r="564" spans="1:6">
      <c r="A564" s="57"/>
      <c r="B564" s="57"/>
      <c r="C564" s="57"/>
      <c r="D564" s="57"/>
      <c r="E564" s="57"/>
      <c r="F564" s="57"/>
    </row>
    <row r="565" spans="1:6">
      <c r="A565" s="57"/>
      <c r="B565" s="57"/>
      <c r="C565" s="57"/>
      <c r="D565" s="57"/>
      <c r="E565" s="57"/>
      <c r="F565" s="57"/>
    </row>
    <row r="566" spans="1:6">
      <c r="A566" s="57"/>
      <c r="B566" s="57"/>
      <c r="C566" s="57"/>
      <c r="D566" s="57"/>
      <c r="E566" s="57"/>
      <c r="F566" s="57"/>
    </row>
    <row r="567" spans="1:6">
      <c r="A567" s="57"/>
      <c r="B567" s="57"/>
      <c r="C567" s="57"/>
      <c r="D567" s="57"/>
      <c r="E567" s="57"/>
      <c r="F567" s="57"/>
    </row>
    <row r="568" spans="1:6">
      <c r="A568" s="57"/>
      <c r="B568" s="57"/>
      <c r="C568" s="57"/>
      <c r="D568" s="57"/>
      <c r="E568" s="57"/>
      <c r="F568" s="57"/>
    </row>
    <row r="569" spans="1:6">
      <c r="A569" s="57"/>
      <c r="B569" s="57"/>
      <c r="C569" s="57"/>
      <c r="D569" s="57"/>
      <c r="E569" s="57"/>
      <c r="F569" s="57"/>
    </row>
    <row r="570" spans="1:6">
      <c r="A570" s="57"/>
      <c r="B570" s="57"/>
      <c r="C570" s="57"/>
      <c r="D570" s="57"/>
      <c r="E570" s="57"/>
      <c r="F570" s="57"/>
    </row>
    <row r="571" spans="1:6">
      <c r="A571" s="57"/>
      <c r="B571" s="57"/>
      <c r="C571" s="57"/>
      <c r="D571" s="57"/>
      <c r="E571" s="57"/>
      <c r="F571" s="57"/>
    </row>
    <row r="572" spans="1:6">
      <c r="A572" s="57"/>
      <c r="B572" s="57"/>
      <c r="C572" s="57"/>
      <c r="D572" s="57"/>
      <c r="E572" s="57"/>
      <c r="F572" s="57"/>
    </row>
    <row r="573" spans="1:6">
      <c r="A573" s="57"/>
      <c r="B573" s="57"/>
      <c r="C573" s="57"/>
      <c r="D573" s="57"/>
      <c r="E573" s="57"/>
      <c r="F573" s="57"/>
    </row>
    <row r="574" spans="1:6">
      <c r="A574" s="57"/>
      <c r="B574" s="57"/>
      <c r="C574" s="57"/>
      <c r="D574" s="57"/>
      <c r="E574" s="57"/>
      <c r="F574" s="57"/>
    </row>
    <row r="575" spans="1:6">
      <c r="A575" s="57"/>
      <c r="B575" s="57"/>
      <c r="C575" s="57"/>
      <c r="D575" s="57"/>
      <c r="E575" s="57"/>
      <c r="F575" s="57"/>
    </row>
    <row r="576" spans="1:6">
      <c r="A576" s="57"/>
      <c r="B576" s="57"/>
      <c r="C576" s="57"/>
      <c r="D576" s="57"/>
      <c r="E576" s="57"/>
      <c r="F576" s="57"/>
    </row>
    <row r="577" spans="1:6">
      <c r="A577" s="57"/>
      <c r="B577" s="57"/>
      <c r="C577" s="57"/>
      <c r="D577" s="57"/>
      <c r="E577" s="57"/>
      <c r="F577" s="57"/>
    </row>
    <row r="578" spans="1:6">
      <c r="A578" s="57"/>
      <c r="B578" s="57"/>
      <c r="C578" s="57"/>
      <c r="D578" s="57"/>
      <c r="E578" s="57"/>
      <c r="F578" s="57"/>
    </row>
    <row r="579" spans="1:6">
      <c r="A579" s="57"/>
      <c r="B579" s="57"/>
      <c r="C579" s="57"/>
      <c r="D579" s="57"/>
      <c r="E579" s="57"/>
      <c r="F579" s="57"/>
    </row>
    <row r="580" spans="1:6">
      <c r="A580" s="57"/>
      <c r="B580" s="57"/>
      <c r="C580" s="57"/>
      <c r="D580" s="57"/>
      <c r="E580" s="57"/>
      <c r="F580" s="57"/>
    </row>
    <row r="581" spans="1:6">
      <c r="A581" s="57"/>
      <c r="B581" s="57"/>
      <c r="C581" s="57"/>
      <c r="D581" s="57"/>
      <c r="E581" s="57"/>
      <c r="F581" s="57"/>
    </row>
    <row r="582" spans="1:6">
      <c r="A582" s="57"/>
      <c r="B582" s="57"/>
      <c r="C582" s="57"/>
      <c r="D582" s="57"/>
      <c r="E582" s="57"/>
      <c r="F582" s="57"/>
    </row>
    <row r="583" spans="1:6">
      <c r="A583" s="57"/>
      <c r="B583" s="57"/>
      <c r="C583" s="57"/>
      <c r="D583" s="57"/>
      <c r="E583" s="57"/>
      <c r="F583" s="57"/>
    </row>
    <row r="584" spans="1:6">
      <c r="A584" s="57"/>
      <c r="B584" s="57"/>
      <c r="C584" s="57"/>
      <c r="D584" s="57"/>
      <c r="E584" s="57"/>
      <c r="F584" s="57"/>
    </row>
    <row r="585" spans="1:6">
      <c r="A585" s="57"/>
      <c r="B585" s="57"/>
      <c r="C585" s="57"/>
      <c r="D585" s="57"/>
      <c r="E585" s="57"/>
      <c r="F585" s="57"/>
    </row>
    <row r="586" spans="1:6">
      <c r="A586" s="57"/>
      <c r="B586" s="57"/>
      <c r="C586" s="57"/>
      <c r="D586" s="57"/>
      <c r="E586" s="57"/>
      <c r="F586" s="57"/>
    </row>
    <row r="587" spans="1:6">
      <c r="A587" s="57"/>
      <c r="B587" s="57"/>
      <c r="C587" s="57"/>
      <c r="D587" s="57"/>
      <c r="E587" s="57"/>
      <c r="F587" s="57"/>
    </row>
    <row r="588" spans="1:6">
      <c r="A588" s="57"/>
      <c r="B588" s="57"/>
      <c r="C588" s="57"/>
      <c r="D588" s="57"/>
      <c r="E588" s="57"/>
      <c r="F588" s="57"/>
    </row>
    <row r="589" spans="1:6">
      <c r="A589" s="57"/>
      <c r="B589" s="57"/>
      <c r="C589" s="57"/>
      <c r="D589" s="57"/>
      <c r="E589" s="57"/>
      <c r="F589" s="57"/>
    </row>
    <row r="590" spans="1:6">
      <c r="A590" s="57"/>
      <c r="B590" s="57"/>
      <c r="C590" s="57"/>
      <c r="D590" s="57"/>
      <c r="E590" s="57"/>
      <c r="F590" s="57"/>
    </row>
    <row r="591" spans="1:6">
      <c r="A591" s="57"/>
      <c r="B591" s="57"/>
      <c r="C591" s="57"/>
      <c r="D591" s="57"/>
      <c r="E591" s="57"/>
      <c r="F591" s="57"/>
    </row>
    <row r="592" spans="1:6">
      <c r="A592" s="57"/>
      <c r="B592" s="57"/>
      <c r="C592" s="57"/>
      <c r="D592" s="57"/>
      <c r="E592" s="57"/>
      <c r="F592" s="57"/>
    </row>
    <row r="593" spans="1:6">
      <c r="A593" s="57"/>
      <c r="B593" s="57"/>
      <c r="C593" s="57"/>
      <c r="D593" s="57"/>
      <c r="E593" s="57"/>
      <c r="F593" s="57"/>
    </row>
    <row r="594" spans="1:6">
      <c r="A594" s="57"/>
      <c r="B594" s="57"/>
      <c r="C594" s="57"/>
      <c r="D594" s="57"/>
      <c r="E594" s="57"/>
      <c r="F594" s="57"/>
    </row>
    <row r="595" spans="1:6">
      <c r="A595" s="57"/>
      <c r="B595" s="57"/>
      <c r="C595" s="57"/>
      <c r="D595" s="57"/>
      <c r="E595" s="57"/>
      <c r="F595" s="57"/>
    </row>
    <row r="596" spans="1:6">
      <c r="A596" s="57"/>
      <c r="B596" s="57"/>
      <c r="C596" s="57"/>
      <c r="D596" s="57"/>
      <c r="E596" s="57"/>
      <c r="F596" s="57"/>
    </row>
    <row r="597" spans="1:6">
      <c r="A597" s="57"/>
      <c r="B597" s="57"/>
      <c r="C597" s="57"/>
      <c r="D597" s="57"/>
      <c r="E597" s="57"/>
      <c r="F597" s="57"/>
    </row>
    <row r="598" spans="1:6">
      <c r="A598" s="57"/>
      <c r="B598" s="57"/>
      <c r="C598" s="57"/>
      <c r="D598" s="57"/>
      <c r="E598" s="57"/>
      <c r="F598" s="57"/>
    </row>
    <row r="599" spans="1:6">
      <c r="A599" s="57"/>
      <c r="B599" s="57"/>
      <c r="C599" s="57"/>
      <c r="D599" s="57"/>
      <c r="E599" s="57"/>
      <c r="F599" s="57"/>
    </row>
    <row r="600" spans="1:6">
      <c r="A600" s="57"/>
      <c r="B600" s="57"/>
      <c r="C600" s="57"/>
      <c r="D600" s="57"/>
      <c r="E600" s="57"/>
      <c r="F600" s="57"/>
    </row>
    <row r="601" spans="1:6">
      <c r="A601" s="57"/>
      <c r="B601" s="57"/>
      <c r="C601" s="57"/>
      <c r="D601" s="57"/>
      <c r="E601" s="57"/>
      <c r="F601" s="57"/>
    </row>
    <row r="602" spans="1:6">
      <c r="A602" s="57"/>
      <c r="B602" s="57"/>
      <c r="C602" s="57"/>
      <c r="D602" s="57"/>
      <c r="E602" s="57"/>
      <c r="F602" s="57"/>
    </row>
    <row r="603" spans="1:6">
      <c r="A603" s="57"/>
      <c r="B603" s="57"/>
      <c r="C603" s="57"/>
      <c r="D603" s="57"/>
      <c r="E603" s="57"/>
      <c r="F603" s="57"/>
    </row>
    <row r="604" spans="1:6">
      <c r="A604" s="57"/>
      <c r="B604" s="57"/>
      <c r="C604" s="57"/>
      <c r="D604" s="57"/>
      <c r="E604" s="57"/>
      <c r="F604" s="57"/>
    </row>
    <row r="605" spans="1:6">
      <c r="A605" s="57"/>
      <c r="B605" s="57"/>
      <c r="C605" s="57"/>
      <c r="D605" s="57"/>
      <c r="E605" s="57"/>
      <c r="F605" s="57"/>
    </row>
    <row r="606" spans="1:6">
      <c r="A606" s="57"/>
      <c r="B606" s="57"/>
      <c r="C606" s="57"/>
      <c r="D606" s="57"/>
      <c r="E606" s="57"/>
      <c r="F606" s="57"/>
    </row>
    <row r="607" spans="1:6">
      <c r="A607" s="57"/>
      <c r="B607" s="57"/>
      <c r="C607" s="57"/>
      <c r="D607" s="57"/>
      <c r="E607" s="57"/>
      <c r="F607" s="57"/>
    </row>
    <row r="608" spans="1:6">
      <c r="A608" s="57"/>
      <c r="B608" s="57"/>
      <c r="C608" s="57"/>
      <c r="D608" s="57"/>
      <c r="E608" s="57"/>
      <c r="F608" s="57"/>
    </row>
    <row r="609" spans="1:6">
      <c r="A609" s="57"/>
      <c r="B609" s="57"/>
      <c r="C609" s="57"/>
      <c r="D609" s="57"/>
      <c r="E609" s="57"/>
      <c r="F609" s="57"/>
    </row>
    <row r="610" spans="1:6">
      <c r="A610" s="57"/>
      <c r="B610" s="57"/>
      <c r="C610" s="57"/>
      <c r="D610" s="57"/>
      <c r="E610" s="57"/>
      <c r="F610" s="57"/>
    </row>
    <row r="611" spans="1:6">
      <c r="A611" s="57"/>
      <c r="B611" s="57"/>
      <c r="C611" s="57"/>
      <c r="D611" s="57"/>
      <c r="E611" s="57"/>
      <c r="F611" s="57"/>
    </row>
    <row r="612" spans="1:6">
      <c r="A612" s="57"/>
      <c r="B612" s="57"/>
      <c r="C612" s="57"/>
      <c r="D612" s="57"/>
      <c r="E612" s="57"/>
      <c r="F612" s="57"/>
    </row>
    <row r="613" spans="1:6">
      <c r="A613" s="57"/>
      <c r="B613" s="57"/>
      <c r="C613" s="57"/>
      <c r="D613" s="57"/>
      <c r="E613" s="57"/>
      <c r="F613" s="57"/>
    </row>
    <row r="614" spans="1:6">
      <c r="A614" s="57"/>
      <c r="B614" s="57"/>
      <c r="C614" s="57"/>
      <c r="D614" s="57"/>
      <c r="E614" s="57"/>
      <c r="F614" s="57"/>
    </row>
    <row r="615" spans="1:6">
      <c r="A615" s="57"/>
      <c r="B615" s="57"/>
      <c r="C615" s="57"/>
      <c r="D615" s="57"/>
      <c r="E615" s="57"/>
      <c r="F615" s="57"/>
    </row>
    <row r="616" spans="1:6">
      <c r="A616" s="57"/>
      <c r="B616" s="57"/>
      <c r="C616" s="57"/>
      <c r="D616" s="57"/>
      <c r="E616" s="57"/>
      <c r="F616" s="57"/>
    </row>
    <row r="617" spans="1:6">
      <c r="A617" s="57"/>
      <c r="B617" s="57"/>
      <c r="C617" s="57"/>
      <c r="D617" s="57"/>
      <c r="E617" s="57"/>
      <c r="F617" s="57"/>
    </row>
    <row r="618" spans="1:6">
      <c r="A618" s="57"/>
      <c r="B618" s="57"/>
      <c r="C618" s="57"/>
      <c r="D618" s="57"/>
      <c r="E618" s="57"/>
      <c r="F618" s="57"/>
    </row>
    <row r="619" spans="1:6">
      <c r="A619" s="57"/>
      <c r="B619" s="57"/>
      <c r="C619" s="57"/>
      <c r="D619" s="57"/>
      <c r="E619" s="57"/>
      <c r="F619" s="57"/>
    </row>
    <row r="620" spans="1:6">
      <c r="A620" s="57"/>
      <c r="B620" s="57"/>
      <c r="C620" s="57"/>
      <c r="D620" s="57"/>
      <c r="E620" s="57"/>
      <c r="F620" s="57"/>
    </row>
    <row r="621" spans="1:6">
      <c r="A621" s="57"/>
      <c r="B621" s="57"/>
      <c r="C621" s="57"/>
      <c r="D621" s="57"/>
      <c r="E621" s="57"/>
      <c r="F621" s="57"/>
    </row>
    <row r="622" spans="1:6">
      <c r="A622" s="57"/>
      <c r="B622" s="57"/>
      <c r="C622" s="57"/>
      <c r="D622" s="57"/>
      <c r="E622" s="57"/>
      <c r="F622" s="57"/>
    </row>
    <row r="623" spans="1:6">
      <c r="A623" s="57"/>
      <c r="B623" s="57"/>
      <c r="C623" s="57"/>
      <c r="D623" s="57"/>
      <c r="E623" s="57"/>
      <c r="F623" s="57"/>
    </row>
    <row r="624" spans="1:6">
      <c r="A624" s="57"/>
      <c r="B624" s="57"/>
      <c r="C624" s="57"/>
      <c r="D624" s="57"/>
      <c r="E624" s="57"/>
      <c r="F624" s="57"/>
    </row>
    <row r="625" spans="1:6">
      <c r="A625" s="57"/>
      <c r="B625" s="57"/>
      <c r="C625" s="57"/>
      <c r="D625" s="57"/>
      <c r="E625" s="57"/>
      <c r="F625" s="57"/>
    </row>
    <row r="626" spans="1:6">
      <c r="A626" s="57"/>
      <c r="B626" s="57"/>
      <c r="C626" s="57"/>
      <c r="D626" s="57"/>
      <c r="E626" s="57"/>
      <c r="F626" s="57"/>
    </row>
    <row r="627" spans="1:6">
      <c r="A627" s="57"/>
      <c r="B627" s="57"/>
      <c r="C627" s="57"/>
      <c r="D627" s="57"/>
      <c r="E627" s="57"/>
      <c r="F627" s="57"/>
    </row>
    <row r="628" spans="1:6">
      <c r="A628" s="57"/>
      <c r="B628" s="57"/>
      <c r="C628" s="57"/>
      <c r="D628" s="57"/>
      <c r="E628" s="57"/>
      <c r="F628" s="57"/>
    </row>
    <row r="629" spans="1:6">
      <c r="A629" s="57"/>
      <c r="B629" s="57"/>
      <c r="C629" s="57"/>
      <c r="D629" s="57"/>
      <c r="E629" s="57"/>
      <c r="F629" s="57"/>
    </row>
    <row r="630" spans="1:6">
      <c r="A630" s="57"/>
      <c r="B630" s="57"/>
      <c r="C630" s="57"/>
      <c r="D630" s="57"/>
      <c r="E630" s="57"/>
      <c r="F630" s="57"/>
    </row>
    <row r="631" spans="1:6">
      <c r="A631" s="57"/>
      <c r="B631" s="57"/>
      <c r="C631" s="57"/>
      <c r="D631" s="57"/>
      <c r="E631" s="57"/>
      <c r="F631" s="57"/>
    </row>
    <row r="632" spans="1:6">
      <c r="A632" s="57"/>
      <c r="B632" s="57"/>
      <c r="C632" s="57"/>
      <c r="D632" s="57"/>
      <c r="E632" s="57"/>
      <c r="F632" s="57"/>
    </row>
    <row r="633" spans="1:6">
      <c r="A633" s="57"/>
      <c r="B633" s="57"/>
      <c r="C633" s="57"/>
      <c r="D633" s="57"/>
      <c r="E633" s="57"/>
      <c r="F633" s="57"/>
    </row>
    <row r="634" spans="1:6">
      <c r="A634" s="57"/>
      <c r="B634" s="57"/>
      <c r="C634" s="57"/>
      <c r="D634" s="57"/>
      <c r="E634" s="57"/>
      <c r="F634" s="57"/>
    </row>
    <row r="635" spans="1:6">
      <c r="A635" s="57"/>
      <c r="B635" s="57"/>
      <c r="C635" s="57"/>
      <c r="D635" s="57"/>
      <c r="E635" s="57"/>
      <c r="F635" s="57"/>
    </row>
    <row r="636" spans="1:6">
      <c r="A636" s="57"/>
      <c r="B636" s="57"/>
      <c r="C636" s="57"/>
      <c r="D636" s="57"/>
      <c r="E636" s="57"/>
      <c r="F636" s="57"/>
    </row>
    <row r="637" spans="1:6">
      <c r="A637" s="57"/>
      <c r="B637" s="57"/>
      <c r="C637" s="57"/>
      <c r="D637" s="57"/>
      <c r="E637" s="57"/>
      <c r="F637" s="57"/>
    </row>
    <row r="638" spans="1:6">
      <c r="A638" s="57"/>
      <c r="B638" s="57"/>
      <c r="C638" s="57"/>
      <c r="D638" s="57"/>
      <c r="E638" s="57"/>
      <c r="F638" s="57"/>
    </row>
    <row r="639" spans="1:6">
      <c r="A639" s="57"/>
      <c r="B639" s="57"/>
      <c r="C639" s="57"/>
      <c r="D639" s="57"/>
      <c r="E639" s="57"/>
      <c r="F639" s="57"/>
    </row>
    <row r="640" spans="1:6">
      <c r="A640" s="57"/>
      <c r="B640" s="57"/>
      <c r="C640" s="57"/>
      <c r="D640" s="57"/>
      <c r="E640" s="57"/>
      <c r="F640" s="57"/>
    </row>
    <row r="641" spans="1:6">
      <c r="A641" s="57"/>
      <c r="B641" s="57"/>
      <c r="C641" s="57"/>
      <c r="D641" s="57"/>
      <c r="E641" s="57"/>
      <c r="F641" s="57"/>
    </row>
    <row r="642" spans="1:6">
      <c r="A642" s="57"/>
      <c r="B642" s="57"/>
      <c r="C642" s="57"/>
      <c r="D642" s="57"/>
      <c r="E642" s="57"/>
      <c r="F642" s="57"/>
    </row>
    <row r="643" spans="1:6">
      <c r="A643" s="57"/>
      <c r="B643" s="57"/>
      <c r="C643" s="57"/>
      <c r="D643" s="57"/>
      <c r="E643" s="57"/>
      <c r="F643" s="57"/>
    </row>
    <row r="644" spans="1:6">
      <c r="A644" s="57"/>
      <c r="B644" s="57"/>
      <c r="C644" s="57"/>
      <c r="D644" s="57"/>
      <c r="E644" s="57"/>
      <c r="F644" s="57"/>
    </row>
    <row r="645" spans="1:6">
      <c r="A645" s="57"/>
      <c r="B645" s="57"/>
      <c r="C645" s="57"/>
      <c r="D645" s="57"/>
      <c r="E645" s="57"/>
      <c r="F645" s="57"/>
    </row>
    <row r="646" spans="1:6">
      <c r="A646" s="57"/>
      <c r="B646" s="57"/>
      <c r="C646" s="57"/>
      <c r="D646" s="57"/>
      <c r="E646" s="57"/>
      <c r="F646" s="57"/>
    </row>
    <row r="647" spans="1:6">
      <c r="A647" s="57"/>
      <c r="B647" s="57"/>
      <c r="C647" s="57"/>
      <c r="D647" s="57"/>
      <c r="E647" s="57"/>
      <c r="F647" s="57"/>
    </row>
    <row r="648" spans="1:6">
      <c r="A648" s="57"/>
      <c r="B648" s="57"/>
      <c r="C648" s="57"/>
      <c r="D648" s="57"/>
      <c r="E648" s="57"/>
      <c r="F648" s="57"/>
    </row>
    <row r="649" spans="1:6">
      <c r="A649" s="57"/>
      <c r="B649" s="57"/>
      <c r="C649" s="57"/>
      <c r="D649" s="57"/>
      <c r="E649" s="57"/>
      <c r="F649" s="57"/>
    </row>
    <row r="650" spans="1:6">
      <c r="A650" s="57"/>
      <c r="B650" s="57"/>
      <c r="C650" s="57"/>
      <c r="D650" s="57"/>
      <c r="E650" s="57"/>
      <c r="F650" s="57"/>
    </row>
    <row r="651" spans="1:6">
      <c r="A651" s="57"/>
      <c r="B651" s="57"/>
      <c r="C651" s="57"/>
      <c r="D651" s="57"/>
      <c r="E651" s="57"/>
      <c r="F651" s="57"/>
    </row>
    <row r="652" spans="1:6">
      <c r="A652" s="57"/>
      <c r="B652" s="57"/>
      <c r="C652" s="57"/>
      <c r="D652" s="57"/>
      <c r="E652" s="57"/>
      <c r="F652" s="57"/>
    </row>
    <row r="653" spans="1:6">
      <c r="A653" s="57"/>
      <c r="B653" s="57"/>
      <c r="C653" s="57"/>
      <c r="D653" s="57"/>
      <c r="E653" s="57"/>
      <c r="F653" s="57"/>
    </row>
    <row r="654" spans="1:6">
      <c r="A654" s="57"/>
      <c r="B654" s="57"/>
      <c r="C654" s="57"/>
      <c r="D654" s="57"/>
      <c r="E654" s="57"/>
      <c r="F654" s="57"/>
    </row>
    <row r="655" spans="1:6">
      <c r="A655" s="57"/>
      <c r="B655" s="57"/>
      <c r="C655" s="57"/>
      <c r="D655" s="57"/>
      <c r="E655" s="57"/>
      <c r="F655" s="57"/>
    </row>
    <row r="656" spans="1:6">
      <c r="A656" s="57"/>
      <c r="B656" s="57"/>
      <c r="C656" s="57"/>
      <c r="D656" s="57"/>
      <c r="E656" s="57"/>
      <c r="F656" s="57"/>
    </row>
    <row r="657" spans="1:6">
      <c r="A657" s="57"/>
      <c r="B657" s="57"/>
      <c r="C657" s="57"/>
      <c r="D657" s="57"/>
      <c r="E657" s="57"/>
      <c r="F657" s="57"/>
    </row>
    <row r="658" spans="1:6">
      <c r="A658" s="57"/>
      <c r="B658" s="57"/>
      <c r="C658" s="57"/>
      <c r="D658" s="57"/>
      <c r="E658" s="57"/>
      <c r="F658" s="57"/>
    </row>
    <row r="659" spans="1:6">
      <c r="A659" s="57"/>
      <c r="B659" s="57"/>
      <c r="C659" s="57"/>
      <c r="D659" s="57"/>
      <c r="E659" s="57"/>
      <c r="F659" s="57"/>
    </row>
    <row r="660" spans="1:6">
      <c r="A660" s="57"/>
      <c r="B660" s="57"/>
      <c r="C660" s="57"/>
      <c r="D660" s="57"/>
      <c r="E660" s="57"/>
      <c r="F660" s="57"/>
    </row>
    <row r="661" spans="1:6">
      <c r="A661" s="57"/>
      <c r="B661" s="57"/>
      <c r="C661" s="57"/>
      <c r="D661" s="57"/>
      <c r="E661" s="57"/>
      <c r="F661" s="57"/>
    </row>
    <row r="662" spans="1:6">
      <c r="A662" s="57"/>
      <c r="B662" s="57"/>
      <c r="C662" s="57"/>
      <c r="D662" s="57"/>
      <c r="E662" s="57"/>
      <c r="F662" s="57"/>
    </row>
    <row r="663" spans="1:6">
      <c r="A663" s="57"/>
      <c r="B663" s="57"/>
      <c r="C663" s="57"/>
      <c r="D663" s="57"/>
      <c r="E663" s="57"/>
      <c r="F663" s="57"/>
    </row>
    <row r="664" spans="1:6">
      <c r="A664" s="57"/>
      <c r="B664" s="57"/>
      <c r="C664" s="57"/>
      <c r="D664" s="57"/>
      <c r="E664" s="57"/>
      <c r="F664" s="57"/>
    </row>
    <row r="665" spans="1:6">
      <c r="A665" s="57"/>
      <c r="B665" s="57"/>
      <c r="C665" s="57"/>
      <c r="D665" s="57"/>
      <c r="E665" s="57"/>
      <c r="F665" s="57"/>
    </row>
    <row r="666" spans="1:6">
      <c r="A666" s="57"/>
      <c r="B666" s="57"/>
      <c r="C666" s="57"/>
      <c r="D666" s="57"/>
      <c r="E666" s="57"/>
      <c r="F666" s="57"/>
    </row>
    <row r="667" spans="1:6">
      <c r="A667" s="57"/>
      <c r="B667" s="57"/>
      <c r="C667" s="57"/>
      <c r="D667" s="57"/>
      <c r="E667" s="57"/>
      <c r="F667" s="57"/>
    </row>
    <row r="668" spans="1:6">
      <c r="A668" s="57"/>
      <c r="B668" s="57"/>
      <c r="C668" s="57"/>
      <c r="D668" s="57"/>
      <c r="E668" s="57"/>
      <c r="F668" s="57"/>
    </row>
    <row r="669" spans="1:6">
      <c r="A669" s="57"/>
      <c r="B669" s="57"/>
      <c r="C669" s="57"/>
      <c r="D669" s="57"/>
      <c r="E669" s="57"/>
      <c r="F669" s="57"/>
    </row>
    <row r="670" spans="1:6">
      <c r="A670" s="57"/>
      <c r="B670" s="57"/>
      <c r="C670" s="57"/>
      <c r="D670" s="57"/>
      <c r="E670" s="57"/>
      <c r="F670" s="57"/>
    </row>
    <row r="671" spans="1:6">
      <c r="A671" s="57"/>
      <c r="B671" s="57"/>
      <c r="C671" s="57"/>
      <c r="D671" s="57"/>
      <c r="E671" s="57"/>
      <c r="F671" s="57"/>
    </row>
    <row r="672" spans="1:6">
      <c r="A672" s="57"/>
      <c r="B672" s="57"/>
      <c r="C672" s="57"/>
      <c r="D672" s="57"/>
      <c r="E672" s="57"/>
      <c r="F672" s="57"/>
    </row>
    <row r="673" spans="1:6">
      <c r="A673" s="57"/>
      <c r="B673" s="57"/>
      <c r="C673" s="57"/>
      <c r="D673" s="57"/>
      <c r="E673" s="57"/>
      <c r="F673" s="57"/>
    </row>
    <row r="674" spans="1:6">
      <c r="A674" s="57"/>
      <c r="B674" s="57"/>
      <c r="C674" s="57"/>
      <c r="D674" s="57"/>
      <c r="E674" s="57"/>
      <c r="F674" s="57"/>
    </row>
    <row r="675" spans="1:6">
      <c r="A675" s="57"/>
      <c r="B675" s="57"/>
      <c r="C675" s="57"/>
      <c r="D675" s="57"/>
      <c r="E675" s="57"/>
      <c r="F675" s="57"/>
    </row>
    <row r="676" spans="1:6">
      <c r="A676" s="57"/>
      <c r="B676" s="57"/>
      <c r="C676" s="57"/>
      <c r="D676" s="57"/>
      <c r="E676" s="57"/>
      <c r="F676" s="57"/>
    </row>
    <row r="677" spans="1:6">
      <c r="A677" s="57"/>
      <c r="B677" s="57"/>
      <c r="C677" s="57"/>
      <c r="D677" s="57"/>
      <c r="E677" s="57"/>
      <c r="F677" s="57"/>
    </row>
    <row r="678" spans="1:6">
      <c r="A678" s="57"/>
      <c r="B678" s="57"/>
      <c r="C678" s="57"/>
      <c r="D678" s="57"/>
      <c r="E678" s="57"/>
      <c r="F678" s="57"/>
    </row>
    <row r="679" spans="1:6">
      <c r="A679" s="57"/>
      <c r="B679" s="57"/>
      <c r="C679" s="57"/>
      <c r="D679" s="57"/>
      <c r="E679" s="57"/>
      <c r="F679" s="57"/>
    </row>
    <row r="680" spans="1:6">
      <c r="A680" s="57"/>
      <c r="B680" s="57"/>
      <c r="C680" s="57"/>
      <c r="D680" s="57"/>
      <c r="E680" s="57"/>
      <c r="F680" s="57"/>
    </row>
    <row r="681" spans="1:6">
      <c r="A681" s="57"/>
      <c r="B681" s="57"/>
      <c r="C681" s="57"/>
      <c r="D681" s="57"/>
      <c r="E681" s="57"/>
      <c r="F681" s="57"/>
    </row>
    <row r="682" spans="1:6">
      <c r="A682" s="57"/>
      <c r="B682" s="57"/>
      <c r="C682" s="57"/>
      <c r="D682" s="57"/>
      <c r="E682" s="57"/>
      <c r="F682" s="57"/>
    </row>
    <row r="683" spans="1:6">
      <c r="A683" s="57"/>
      <c r="B683" s="57"/>
      <c r="C683" s="57"/>
      <c r="D683" s="57"/>
      <c r="E683" s="57"/>
      <c r="F683" s="57"/>
    </row>
    <row r="684" spans="1:6">
      <c r="A684" s="57"/>
      <c r="B684" s="57"/>
      <c r="C684" s="57"/>
      <c r="D684" s="57"/>
      <c r="E684" s="57"/>
      <c r="F684" s="57"/>
    </row>
    <row r="685" spans="1:6">
      <c r="A685" s="57"/>
      <c r="B685" s="57"/>
      <c r="C685" s="57"/>
      <c r="D685" s="57"/>
      <c r="E685" s="57"/>
      <c r="F685" s="57"/>
    </row>
    <row r="686" spans="1:6">
      <c r="A686" s="57"/>
      <c r="B686" s="57"/>
      <c r="C686" s="57"/>
      <c r="D686" s="57"/>
      <c r="E686" s="57"/>
      <c r="F686" s="57"/>
    </row>
    <row r="687" spans="1:6">
      <c r="A687" s="57"/>
      <c r="B687" s="57"/>
      <c r="C687" s="57"/>
      <c r="D687" s="57"/>
      <c r="E687" s="57"/>
      <c r="F687" s="57"/>
    </row>
    <row r="688" spans="1:6">
      <c r="A688" s="57"/>
      <c r="B688" s="57"/>
      <c r="C688" s="57"/>
      <c r="D688" s="57"/>
      <c r="E688" s="57"/>
      <c r="F688" s="57"/>
    </row>
    <row r="689" spans="1:6">
      <c r="A689" s="57"/>
      <c r="B689" s="57"/>
      <c r="C689" s="57"/>
      <c r="D689" s="57"/>
      <c r="E689" s="57"/>
      <c r="F689" s="57"/>
    </row>
    <row r="690" spans="1:6">
      <c r="A690" s="57"/>
      <c r="B690" s="57"/>
      <c r="C690" s="57"/>
      <c r="D690" s="57"/>
      <c r="E690" s="57"/>
      <c r="F690" s="57"/>
    </row>
    <row r="691" spans="1:6">
      <c r="A691" s="57"/>
      <c r="B691" s="57"/>
      <c r="C691" s="57"/>
      <c r="D691" s="57"/>
      <c r="E691" s="57"/>
      <c r="F691" s="57"/>
    </row>
    <row r="692" spans="1:6">
      <c r="A692" s="57"/>
      <c r="B692" s="57"/>
      <c r="C692" s="57"/>
      <c r="D692" s="57"/>
      <c r="E692" s="57"/>
      <c r="F692" s="57"/>
    </row>
    <row r="693" spans="1:6">
      <c r="A693" s="57"/>
      <c r="B693" s="57"/>
      <c r="C693" s="57"/>
      <c r="D693" s="57"/>
      <c r="E693" s="57"/>
      <c r="F693" s="57"/>
    </row>
    <row r="694" spans="1:6">
      <c r="A694" s="57"/>
      <c r="B694" s="57"/>
      <c r="C694" s="57"/>
      <c r="D694" s="57"/>
      <c r="E694" s="57"/>
      <c r="F694" s="57"/>
    </row>
    <row r="695" spans="1:6">
      <c r="A695" s="57"/>
      <c r="B695" s="57"/>
      <c r="C695" s="57"/>
      <c r="D695" s="57"/>
      <c r="E695" s="57"/>
      <c r="F695" s="57"/>
    </row>
    <row r="696" spans="1:6">
      <c r="A696" s="57"/>
      <c r="B696" s="57"/>
      <c r="C696" s="57"/>
      <c r="D696" s="57"/>
      <c r="E696" s="57"/>
      <c r="F696" s="57"/>
    </row>
    <row r="697" spans="1:6">
      <c r="A697" s="57"/>
      <c r="B697" s="57"/>
      <c r="C697" s="57"/>
      <c r="D697" s="57"/>
      <c r="E697" s="57"/>
      <c r="F697" s="57"/>
    </row>
    <row r="698" spans="1:6">
      <c r="A698" s="57"/>
      <c r="B698" s="57"/>
      <c r="C698" s="57"/>
      <c r="D698" s="57"/>
      <c r="E698" s="57"/>
      <c r="F698" s="57"/>
    </row>
    <row r="699" spans="1:6">
      <c r="A699" s="57"/>
      <c r="B699" s="57"/>
      <c r="C699" s="57"/>
      <c r="D699" s="57"/>
      <c r="E699" s="57"/>
      <c r="F699" s="57"/>
    </row>
    <row r="700" spans="1:6">
      <c r="A700" s="57"/>
      <c r="B700" s="57"/>
      <c r="C700" s="57"/>
      <c r="D700" s="57"/>
      <c r="E700" s="57"/>
      <c r="F700" s="57"/>
    </row>
    <row r="701" spans="1:6">
      <c r="A701" s="57"/>
      <c r="B701" s="57"/>
      <c r="C701" s="57"/>
      <c r="D701" s="57"/>
      <c r="E701" s="57"/>
      <c r="F701" s="57"/>
    </row>
    <row r="702" spans="1:6">
      <c r="A702" s="57"/>
      <c r="B702" s="57"/>
      <c r="C702" s="57"/>
      <c r="D702" s="57"/>
      <c r="E702" s="57"/>
      <c r="F702" s="57"/>
    </row>
    <row r="703" spans="1:6">
      <c r="A703" s="57"/>
      <c r="B703" s="57"/>
      <c r="C703" s="57"/>
      <c r="D703" s="57"/>
      <c r="E703" s="57"/>
      <c r="F703" s="57"/>
    </row>
    <row r="704" spans="1:6">
      <c r="A704" s="57"/>
      <c r="B704" s="57"/>
      <c r="C704" s="57"/>
      <c r="D704" s="57"/>
      <c r="E704" s="57"/>
      <c r="F704" s="57"/>
    </row>
    <row r="705" spans="1:6">
      <c r="A705" s="57"/>
      <c r="B705" s="57"/>
      <c r="C705" s="57"/>
      <c r="D705" s="57"/>
      <c r="E705" s="57"/>
      <c r="F705" s="57"/>
    </row>
    <row r="706" spans="1:6">
      <c r="A706" s="57"/>
      <c r="B706" s="57"/>
      <c r="C706" s="57"/>
      <c r="D706" s="57"/>
      <c r="E706" s="57"/>
      <c r="F706" s="57"/>
    </row>
    <row r="707" spans="1:6">
      <c r="A707" s="57"/>
      <c r="B707" s="57"/>
      <c r="C707" s="57"/>
      <c r="D707" s="57"/>
      <c r="E707" s="57"/>
      <c r="F707" s="57"/>
    </row>
    <row r="708" spans="1:6">
      <c r="A708" s="57"/>
      <c r="B708" s="57"/>
      <c r="C708" s="57"/>
      <c r="D708" s="57"/>
      <c r="E708" s="57"/>
      <c r="F708" s="57"/>
    </row>
    <row r="709" spans="1:6">
      <c r="A709" s="57"/>
      <c r="B709" s="57"/>
      <c r="C709" s="57"/>
      <c r="D709" s="57"/>
      <c r="E709" s="57"/>
      <c r="F709" s="57"/>
    </row>
    <row r="710" spans="1:6">
      <c r="A710" s="57"/>
      <c r="B710" s="57"/>
      <c r="C710" s="57"/>
      <c r="D710" s="57"/>
      <c r="E710" s="57"/>
      <c r="F710" s="57"/>
    </row>
    <row r="711" spans="1:6">
      <c r="A711" s="57"/>
      <c r="B711" s="57"/>
      <c r="C711" s="57"/>
      <c r="D711" s="57"/>
      <c r="E711" s="57"/>
      <c r="F711" s="57"/>
    </row>
    <row r="712" spans="1:6">
      <c r="A712" s="57"/>
      <c r="B712" s="57"/>
      <c r="C712" s="57"/>
      <c r="D712" s="57"/>
      <c r="E712" s="57"/>
      <c r="F712" s="57"/>
    </row>
    <row r="713" spans="1:6">
      <c r="A713" s="57"/>
      <c r="B713" s="57"/>
      <c r="C713" s="57"/>
      <c r="D713" s="57"/>
      <c r="E713" s="57"/>
      <c r="F713" s="57"/>
    </row>
    <row r="714" spans="1:6">
      <c r="A714" s="57"/>
      <c r="B714" s="57"/>
      <c r="C714" s="57"/>
      <c r="D714" s="57"/>
      <c r="E714" s="57"/>
      <c r="F714" s="57"/>
    </row>
    <row r="715" spans="1:6">
      <c r="A715" s="57"/>
      <c r="B715" s="57"/>
      <c r="C715" s="57"/>
      <c r="D715" s="57"/>
      <c r="E715" s="57"/>
      <c r="F715" s="57"/>
    </row>
    <row r="716" spans="1:6">
      <c r="A716" s="57"/>
      <c r="B716" s="57"/>
      <c r="C716" s="57"/>
      <c r="D716" s="57"/>
      <c r="E716" s="57"/>
      <c r="F716" s="57"/>
    </row>
    <row r="717" spans="1:6">
      <c r="A717" s="57"/>
      <c r="B717" s="57"/>
      <c r="C717" s="57"/>
      <c r="D717" s="57"/>
      <c r="E717" s="57"/>
      <c r="F717" s="57"/>
    </row>
    <row r="718" spans="1:6">
      <c r="A718" s="57"/>
      <c r="B718" s="57"/>
      <c r="C718" s="57"/>
      <c r="D718" s="57"/>
      <c r="E718" s="57"/>
      <c r="F718" s="57"/>
    </row>
    <row r="719" spans="1:6">
      <c r="A719" s="57"/>
      <c r="B719" s="57"/>
      <c r="C719" s="57"/>
      <c r="D719" s="57"/>
      <c r="E719" s="57"/>
      <c r="F719" s="57"/>
    </row>
    <row r="720" spans="1:6">
      <c r="A720" s="57"/>
      <c r="B720" s="57"/>
      <c r="C720" s="57"/>
      <c r="D720" s="57"/>
      <c r="E720" s="57"/>
      <c r="F720" s="57"/>
    </row>
    <row r="721" spans="1:6">
      <c r="A721" s="57"/>
      <c r="B721" s="57"/>
      <c r="C721" s="57"/>
      <c r="D721" s="57"/>
      <c r="E721" s="57"/>
      <c r="F721" s="57"/>
    </row>
    <row r="722" spans="1:6">
      <c r="A722" s="57"/>
      <c r="B722" s="57"/>
      <c r="C722" s="57"/>
      <c r="D722" s="57"/>
      <c r="E722" s="57"/>
      <c r="F722" s="57"/>
    </row>
    <row r="723" spans="1:6">
      <c r="A723" s="57"/>
      <c r="B723" s="57"/>
      <c r="C723" s="57"/>
      <c r="D723" s="57"/>
      <c r="E723" s="57"/>
      <c r="F723" s="57"/>
    </row>
    <row r="724" spans="1:6">
      <c r="A724" s="57"/>
      <c r="B724" s="57"/>
      <c r="C724" s="57"/>
      <c r="D724" s="57"/>
      <c r="E724" s="57"/>
      <c r="F724" s="57"/>
    </row>
    <row r="725" spans="1:6">
      <c r="A725" s="57"/>
      <c r="B725" s="57"/>
      <c r="C725" s="57"/>
      <c r="D725" s="57"/>
      <c r="E725" s="57"/>
      <c r="F725" s="57"/>
    </row>
    <row r="726" spans="1:6">
      <c r="A726" s="57"/>
      <c r="B726" s="57"/>
      <c r="C726" s="57"/>
      <c r="D726" s="57"/>
      <c r="E726" s="57"/>
      <c r="F726" s="57"/>
    </row>
    <row r="727" spans="1:6">
      <c r="A727" s="57"/>
      <c r="B727" s="57"/>
      <c r="C727" s="57"/>
      <c r="D727" s="57"/>
      <c r="E727" s="57"/>
      <c r="F727" s="57"/>
    </row>
    <row r="728" spans="1:6">
      <c r="A728" s="57"/>
      <c r="B728" s="57"/>
      <c r="C728" s="57"/>
      <c r="D728" s="57"/>
      <c r="E728" s="57"/>
      <c r="F728" s="57"/>
    </row>
    <row r="729" spans="1:6">
      <c r="A729" s="57"/>
      <c r="B729" s="57"/>
      <c r="C729" s="57"/>
      <c r="D729" s="57"/>
      <c r="E729" s="57"/>
      <c r="F729" s="57"/>
    </row>
    <row r="730" spans="1:6">
      <c r="A730" s="57"/>
      <c r="B730" s="57"/>
      <c r="C730" s="57"/>
      <c r="D730" s="57"/>
      <c r="E730" s="57"/>
      <c r="F730" s="57"/>
    </row>
    <row r="731" spans="1:6">
      <c r="A731" s="57"/>
      <c r="B731" s="57"/>
      <c r="C731" s="57"/>
      <c r="D731" s="57"/>
      <c r="E731" s="57"/>
      <c r="F731" s="57"/>
    </row>
    <row r="732" spans="1:6">
      <c r="A732" s="57"/>
      <c r="B732" s="57"/>
      <c r="C732" s="57"/>
      <c r="D732" s="57"/>
      <c r="E732" s="57"/>
      <c r="F732" s="57"/>
    </row>
    <row r="733" spans="1:6">
      <c r="A733" s="57"/>
      <c r="B733" s="57"/>
      <c r="C733" s="57"/>
      <c r="D733" s="57"/>
      <c r="E733" s="57"/>
      <c r="F733" s="57"/>
    </row>
    <row r="734" spans="1:6">
      <c r="A734" s="57"/>
      <c r="B734" s="57"/>
      <c r="C734" s="57"/>
      <c r="D734" s="57"/>
      <c r="E734" s="57"/>
      <c r="F734" s="57"/>
    </row>
    <row r="735" spans="1:6">
      <c r="A735" s="57"/>
      <c r="B735" s="57"/>
      <c r="C735" s="57"/>
      <c r="D735" s="57"/>
      <c r="E735" s="57"/>
      <c r="F735" s="57"/>
    </row>
    <row r="736" spans="1:6">
      <c r="A736" s="57"/>
      <c r="B736" s="57"/>
      <c r="C736" s="57"/>
      <c r="D736" s="57"/>
      <c r="E736" s="57"/>
      <c r="F736" s="57"/>
    </row>
    <row r="737" spans="1:6">
      <c r="A737" s="57"/>
      <c r="B737" s="57"/>
      <c r="C737" s="57"/>
      <c r="D737" s="57"/>
      <c r="E737" s="57"/>
      <c r="F737" s="57"/>
    </row>
    <row r="738" spans="1:6">
      <c r="A738" s="57"/>
      <c r="B738" s="57"/>
      <c r="C738" s="57"/>
      <c r="D738" s="57"/>
      <c r="E738" s="57"/>
      <c r="F738" s="57"/>
    </row>
    <row r="739" spans="1:6">
      <c r="A739" s="57"/>
      <c r="B739" s="57"/>
      <c r="C739" s="57"/>
      <c r="D739" s="57"/>
      <c r="E739" s="57"/>
      <c r="F739" s="57"/>
    </row>
    <row r="740" spans="1:6">
      <c r="A740" s="57"/>
      <c r="B740" s="57"/>
      <c r="C740" s="57"/>
      <c r="D740" s="57"/>
      <c r="E740" s="57"/>
      <c r="F740" s="57"/>
    </row>
    <row r="741" spans="1:6">
      <c r="A741" s="57"/>
      <c r="B741" s="57"/>
      <c r="C741" s="57"/>
      <c r="D741" s="57"/>
      <c r="E741" s="57"/>
      <c r="F741" s="57"/>
    </row>
    <row r="742" spans="1:6">
      <c r="A742" s="57"/>
      <c r="B742" s="57"/>
      <c r="C742" s="57"/>
      <c r="D742" s="57"/>
      <c r="E742" s="57"/>
      <c r="F742" s="57"/>
    </row>
    <row r="743" spans="1:6">
      <c r="A743" s="57"/>
      <c r="B743" s="57"/>
      <c r="C743" s="57"/>
      <c r="D743" s="57"/>
      <c r="E743" s="57"/>
      <c r="F743" s="57"/>
    </row>
    <row r="744" spans="1:6">
      <c r="A744" s="57"/>
      <c r="B744" s="57"/>
      <c r="C744" s="57"/>
      <c r="D744" s="57"/>
      <c r="E744" s="57"/>
      <c r="F744" s="57"/>
    </row>
    <row r="745" spans="1:6">
      <c r="A745" s="57"/>
      <c r="B745" s="57"/>
      <c r="C745" s="57"/>
      <c r="D745" s="57"/>
      <c r="E745" s="57"/>
      <c r="F745" s="57"/>
    </row>
    <row r="746" spans="1:6">
      <c r="A746" s="57"/>
      <c r="B746" s="57"/>
      <c r="C746" s="57"/>
      <c r="D746" s="57"/>
      <c r="E746" s="57"/>
      <c r="F746" s="57"/>
    </row>
    <row r="747" spans="1:6">
      <c r="A747" s="57"/>
      <c r="B747" s="57"/>
      <c r="C747" s="57"/>
      <c r="D747" s="57"/>
      <c r="E747" s="57"/>
      <c r="F747" s="57"/>
    </row>
    <row r="748" spans="1:6">
      <c r="A748" s="57"/>
      <c r="B748" s="57"/>
      <c r="C748" s="57"/>
      <c r="D748" s="57"/>
      <c r="E748" s="57"/>
      <c r="F748" s="57"/>
    </row>
    <row r="749" spans="1:6">
      <c r="A749" s="57"/>
      <c r="B749" s="57"/>
      <c r="C749" s="57"/>
      <c r="D749" s="57"/>
      <c r="E749" s="57"/>
      <c r="F749" s="57"/>
    </row>
    <row r="750" spans="1:6">
      <c r="A750" s="57"/>
      <c r="B750" s="57"/>
      <c r="C750" s="57"/>
      <c r="D750" s="57"/>
      <c r="E750" s="57"/>
      <c r="F750" s="57"/>
    </row>
    <row r="751" spans="1:6">
      <c r="A751" s="57"/>
      <c r="B751" s="57"/>
      <c r="C751" s="57"/>
      <c r="D751" s="57"/>
      <c r="E751" s="57"/>
      <c r="F751" s="57"/>
    </row>
    <row r="752" spans="1:6">
      <c r="A752" s="57"/>
      <c r="B752" s="57"/>
      <c r="C752" s="57"/>
      <c r="D752" s="57"/>
      <c r="E752" s="57"/>
      <c r="F752" s="57"/>
    </row>
    <row r="753" spans="1:6">
      <c r="A753" s="57"/>
      <c r="B753" s="57"/>
      <c r="C753" s="57"/>
      <c r="D753" s="57"/>
      <c r="E753" s="57"/>
      <c r="F753" s="57"/>
    </row>
    <row r="754" spans="1:6">
      <c r="A754" s="57"/>
      <c r="B754" s="57"/>
      <c r="C754" s="57"/>
      <c r="D754" s="57"/>
      <c r="E754" s="57"/>
      <c r="F754" s="57"/>
    </row>
    <row r="755" spans="1:6">
      <c r="A755" s="57"/>
      <c r="B755" s="57"/>
      <c r="C755" s="57"/>
      <c r="D755" s="57"/>
      <c r="E755" s="57"/>
      <c r="F755" s="57"/>
    </row>
    <row r="756" spans="1:6">
      <c r="A756" s="57"/>
      <c r="B756" s="57"/>
      <c r="C756" s="57"/>
      <c r="D756" s="57"/>
      <c r="E756" s="57"/>
      <c r="F756" s="57"/>
    </row>
    <row r="757" spans="1:6">
      <c r="A757" s="57"/>
      <c r="B757" s="57"/>
      <c r="C757" s="57"/>
      <c r="D757" s="57"/>
      <c r="E757" s="57"/>
      <c r="F757" s="57"/>
    </row>
    <row r="758" spans="1:6">
      <c r="A758" s="57"/>
      <c r="B758" s="57"/>
      <c r="C758" s="57"/>
      <c r="D758" s="57"/>
      <c r="E758" s="57"/>
      <c r="F758" s="57"/>
    </row>
    <row r="759" spans="1:6">
      <c r="A759" s="57"/>
      <c r="B759" s="57"/>
      <c r="C759" s="57"/>
      <c r="D759" s="57"/>
      <c r="E759" s="57"/>
      <c r="F759" s="57"/>
    </row>
    <row r="760" spans="1:6">
      <c r="A760" s="57"/>
      <c r="B760" s="57"/>
      <c r="C760" s="57"/>
      <c r="D760" s="57"/>
      <c r="E760" s="57"/>
      <c r="F760" s="57"/>
    </row>
    <row r="761" spans="1:6">
      <c r="A761" s="57"/>
      <c r="B761" s="57"/>
      <c r="C761" s="57"/>
      <c r="D761" s="57"/>
      <c r="E761" s="57"/>
      <c r="F761" s="57"/>
    </row>
    <row r="762" spans="1:6">
      <c r="A762" s="57"/>
      <c r="B762" s="57"/>
      <c r="C762" s="57"/>
      <c r="D762" s="57"/>
      <c r="E762" s="57"/>
      <c r="F762" s="57"/>
    </row>
    <row r="763" spans="1:6">
      <c r="A763" s="57"/>
      <c r="B763" s="57"/>
      <c r="C763" s="57"/>
      <c r="D763" s="57"/>
      <c r="E763" s="57"/>
      <c r="F763" s="57"/>
    </row>
    <row r="764" spans="1:6">
      <c r="A764" s="57"/>
      <c r="B764" s="57"/>
      <c r="C764" s="57"/>
      <c r="D764" s="57"/>
      <c r="E764" s="57"/>
      <c r="F764" s="57"/>
    </row>
    <row r="765" spans="1:6">
      <c r="A765" s="57"/>
      <c r="B765" s="57"/>
      <c r="C765" s="57"/>
      <c r="D765" s="57"/>
      <c r="E765" s="57"/>
      <c r="F765" s="57"/>
    </row>
    <row r="766" spans="1:6">
      <c r="A766" s="57"/>
      <c r="B766" s="57"/>
      <c r="C766" s="57"/>
      <c r="D766" s="57"/>
      <c r="E766" s="57"/>
      <c r="F766" s="57"/>
    </row>
    <row r="767" spans="1:6">
      <c r="A767" s="57"/>
      <c r="B767" s="57"/>
      <c r="C767" s="57"/>
      <c r="D767" s="57"/>
      <c r="E767" s="57"/>
      <c r="F767" s="57"/>
    </row>
    <row r="768" spans="1:6">
      <c r="A768" s="57"/>
      <c r="B768" s="57"/>
      <c r="C768" s="57"/>
      <c r="D768" s="57"/>
      <c r="E768" s="57"/>
      <c r="F768" s="57"/>
    </row>
    <row r="769" spans="1:6">
      <c r="A769" s="57"/>
      <c r="B769" s="57"/>
      <c r="C769" s="57"/>
      <c r="D769" s="57"/>
      <c r="E769" s="57"/>
      <c r="F769" s="57"/>
    </row>
    <row r="770" spans="1:6">
      <c r="A770" s="57"/>
      <c r="B770" s="57"/>
      <c r="C770" s="57"/>
      <c r="D770" s="57"/>
      <c r="E770" s="57"/>
      <c r="F770" s="57"/>
    </row>
    <row r="771" spans="1:6">
      <c r="A771" s="57"/>
      <c r="B771" s="57"/>
      <c r="C771" s="57"/>
      <c r="D771" s="57"/>
      <c r="E771" s="57"/>
      <c r="F771" s="57"/>
    </row>
    <row r="772" spans="1:6">
      <c r="A772" s="57"/>
      <c r="B772" s="57"/>
      <c r="C772" s="57"/>
      <c r="D772" s="57"/>
      <c r="E772" s="57"/>
      <c r="F772" s="57"/>
    </row>
    <row r="773" spans="1:6">
      <c r="A773" s="57"/>
      <c r="B773" s="57"/>
      <c r="C773" s="57"/>
      <c r="D773" s="57"/>
      <c r="E773" s="57"/>
      <c r="F773" s="57"/>
    </row>
    <row r="774" spans="1:6">
      <c r="A774" s="57"/>
      <c r="B774" s="57"/>
      <c r="C774" s="57"/>
      <c r="D774" s="57"/>
      <c r="E774" s="57"/>
      <c r="F774" s="57"/>
    </row>
    <row r="775" spans="1:6">
      <c r="A775" s="57"/>
      <c r="B775" s="57"/>
      <c r="C775" s="57"/>
      <c r="D775" s="57"/>
      <c r="E775" s="57"/>
      <c r="F775" s="57"/>
    </row>
    <row r="776" spans="1:6">
      <c r="A776" s="57"/>
      <c r="B776" s="57"/>
      <c r="C776" s="57"/>
      <c r="D776" s="57"/>
      <c r="E776" s="57"/>
      <c r="F776" s="57"/>
    </row>
    <row r="777" spans="1:6">
      <c r="A777" s="57"/>
      <c r="B777" s="57"/>
      <c r="C777" s="57"/>
      <c r="D777" s="57"/>
      <c r="E777" s="57"/>
      <c r="F777" s="57"/>
    </row>
    <row r="778" spans="1:6">
      <c r="A778" s="57"/>
      <c r="B778" s="57"/>
      <c r="C778" s="57"/>
      <c r="D778" s="57"/>
      <c r="E778" s="57"/>
      <c r="F778" s="57"/>
    </row>
    <row r="779" spans="1:6">
      <c r="A779" s="57"/>
      <c r="B779" s="57"/>
      <c r="C779" s="57"/>
      <c r="D779" s="57"/>
      <c r="E779" s="57"/>
      <c r="F779" s="57"/>
    </row>
    <row r="780" spans="1:6">
      <c r="A780" s="57"/>
      <c r="B780" s="57"/>
      <c r="C780" s="57"/>
      <c r="D780" s="57"/>
      <c r="E780" s="57"/>
      <c r="F780" s="57"/>
    </row>
    <row r="781" spans="1:6">
      <c r="A781" s="57"/>
      <c r="B781" s="57"/>
      <c r="C781" s="57"/>
      <c r="D781" s="57"/>
      <c r="E781" s="57"/>
      <c r="F781" s="57"/>
    </row>
    <row r="782" spans="1:6">
      <c r="A782" s="57"/>
      <c r="B782" s="57"/>
      <c r="C782" s="57"/>
      <c r="D782" s="57"/>
      <c r="E782" s="57"/>
      <c r="F782" s="57"/>
    </row>
    <row r="783" spans="1:6">
      <c r="A783" s="57"/>
      <c r="B783" s="57"/>
      <c r="C783" s="57"/>
      <c r="D783" s="57"/>
      <c r="E783" s="57"/>
      <c r="F783" s="57"/>
    </row>
    <row r="784" spans="1:6">
      <c r="A784" s="57"/>
      <c r="B784" s="57"/>
      <c r="C784" s="57"/>
      <c r="D784" s="57"/>
      <c r="E784" s="57"/>
      <c r="F784" s="57"/>
    </row>
    <row r="785" spans="1:6">
      <c r="A785" s="57"/>
      <c r="B785" s="57"/>
      <c r="C785" s="57"/>
      <c r="D785" s="57"/>
      <c r="E785" s="57"/>
      <c r="F785" s="57"/>
    </row>
    <row r="786" spans="1:6">
      <c r="A786" s="57"/>
      <c r="B786" s="57"/>
      <c r="C786" s="57"/>
      <c r="D786" s="57"/>
      <c r="E786" s="57"/>
      <c r="F786" s="57"/>
    </row>
    <row r="787" spans="1:6">
      <c r="A787" s="57"/>
      <c r="B787" s="57"/>
      <c r="C787" s="57"/>
      <c r="D787" s="57"/>
      <c r="E787" s="57"/>
      <c r="F787" s="57"/>
    </row>
    <row r="788" spans="1:6">
      <c r="A788" s="57"/>
      <c r="B788" s="57"/>
      <c r="C788" s="57"/>
      <c r="D788" s="57"/>
      <c r="E788" s="57"/>
      <c r="F788" s="57"/>
    </row>
    <row r="789" spans="1:6">
      <c r="A789" s="57"/>
      <c r="B789" s="57"/>
      <c r="C789" s="57"/>
      <c r="D789" s="57"/>
      <c r="E789" s="57"/>
      <c r="F789" s="57"/>
    </row>
    <row r="790" spans="1:6">
      <c r="A790" s="57"/>
      <c r="B790" s="57"/>
      <c r="C790" s="57"/>
      <c r="D790" s="57"/>
      <c r="E790" s="57"/>
      <c r="F790" s="57"/>
    </row>
    <row r="791" spans="1:6">
      <c r="A791" s="57"/>
      <c r="B791" s="57"/>
      <c r="C791" s="57"/>
      <c r="D791" s="57"/>
      <c r="E791" s="57"/>
      <c r="F791" s="57"/>
    </row>
    <row r="792" spans="1:6">
      <c r="A792" s="57"/>
      <c r="B792" s="57"/>
      <c r="C792" s="57"/>
      <c r="D792" s="57"/>
      <c r="E792" s="57"/>
      <c r="F792" s="57"/>
    </row>
    <row r="793" spans="1:6">
      <c r="A793" s="57"/>
      <c r="B793" s="57"/>
      <c r="C793" s="57"/>
      <c r="D793" s="57"/>
      <c r="E793" s="57"/>
      <c r="F793" s="57"/>
    </row>
    <row r="794" spans="1:6">
      <c r="A794" s="57"/>
      <c r="B794" s="57"/>
      <c r="C794" s="57"/>
      <c r="D794" s="57"/>
      <c r="E794" s="57"/>
      <c r="F794" s="57"/>
    </row>
    <row r="795" spans="1:6">
      <c r="A795" s="57"/>
      <c r="B795" s="57"/>
      <c r="C795" s="57"/>
      <c r="D795" s="57"/>
      <c r="E795" s="57"/>
      <c r="F795" s="57"/>
    </row>
    <row r="796" spans="1:6">
      <c r="A796" s="57"/>
      <c r="B796" s="57"/>
      <c r="C796" s="57"/>
      <c r="D796" s="57"/>
      <c r="E796" s="57"/>
      <c r="F796" s="57"/>
    </row>
    <row r="797" spans="1:6">
      <c r="A797" s="57"/>
      <c r="B797" s="57"/>
      <c r="C797" s="57"/>
      <c r="D797" s="57"/>
      <c r="E797" s="57"/>
      <c r="F797" s="57"/>
    </row>
    <row r="798" spans="1:6">
      <c r="A798" s="57"/>
      <c r="B798" s="57"/>
      <c r="C798" s="57"/>
      <c r="D798" s="57"/>
      <c r="E798" s="57"/>
      <c r="F798" s="57"/>
    </row>
    <row r="799" spans="1:6">
      <c r="A799" s="57"/>
      <c r="B799" s="57"/>
      <c r="C799" s="57"/>
      <c r="D799" s="57"/>
      <c r="E799" s="57"/>
      <c r="F799" s="57"/>
    </row>
    <row r="800" spans="1:6">
      <c r="A800" s="57"/>
      <c r="B800" s="57"/>
      <c r="C800" s="57"/>
      <c r="D800" s="57"/>
      <c r="E800" s="57"/>
      <c r="F800" s="57"/>
    </row>
    <row r="801" spans="1:6">
      <c r="A801" s="57"/>
      <c r="B801" s="57"/>
      <c r="C801" s="57"/>
      <c r="D801" s="57"/>
      <c r="E801" s="57"/>
      <c r="F801" s="57"/>
    </row>
    <row r="802" spans="1:6">
      <c r="A802" s="57"/>
      <c r="B802" s="57"/>
      <c r="C802" s="57"/>
      <c r="D802" s="57"/>
      <c r="E802" s="57"/>
      <c r="F802" s="57"/>
    </row>
    <row r="803" spans="1:6">
      <c r="A803" s="57"/>
      <c r="B803" s="57"/>
      <c r="C803" s="57"/>
      <c r="D803" s="57"/>
      <c r="E803" s="57"/>
      <c r="F803" s="57"/>
    </row>
    <row r="804" spans="1:6">
      <c r="A804" s="57"/>
      <c r="B804" s="57"/>
      <c r="C804" s="57"/>
      <c r="D804" s="57"/>
      <c r="E804" s="57"/>
      <c r="F804" s="57"/>
    </row>
    <row r="805" spans="1:6">
      <c r="A805" s="57"/>
      <c r="B805" s="57"/>
      <c r="C805" s="57"/>
      <c r="D805" s="57"/>
      <c r="E805" s="57"/>
      <c r="F805" s="57"/>
    </row>
    <row r="806" spans="1:6">
      <c r="A806" s="57"/>
      <c r="B806" s="57"/>
      <c r="C806" s="57"/>
      <c r="D806" s="57"/>
      <c r="E806" s="57"/>
      <c r="F806" s="57"/>
    </row>
    <row r="807" spans="1:6">
      <c r="A807" s="57"/>
      <c r="B807" s="57"/>
      <c r="C807" s="57"/>
      <c r="D807" s="57"/>
      <c r="E807" s="57"/>
      <c r="F807" s="57"/>
    </row>
    <row r="808" spans="1:6">
      <c r="A808" s="57"/>
      <c r="B808" s="57"/>
      <c r="C808" s="57"/>
      <c r="D808" s="57"/>
      <c r="E808" s="57"/>
      <c r="F808" s="57"/>
    </row>
    <row r="809" spans="1:6">
      <c r="A809" s="57"/>
      <c r="B809" s="57"/>
      <c r="C809" s="57"/>
      <c r="D809" s="57"/>
      <c r="E809" s="57"/>
      <c r="F809" s="57"/>
    </row>
    <row r="810" spans="1:6">
      <c r="A810" s="57"/>
      <c r="B810" s="57"/>
      <c r="C810" s="57"/>
      <c r="D810" s="57"/>
      <c r="E810" s="57"/>
      <c r="F810" s="57"/>
    </row>
    <row r="811" spans="1:6">
      <c r="A811" s="57"/>
      <c r="B811" s="57"/>
      <c r="C811" s="57"/>
      <c r="D811" s="57"/>
      <c r="E811" s="57"/>
      <c r="F811" s="57"/>
    </row>
    <row r="812" spans="1:6">
      <c r="A812" s="57"/>
      <c r="B812" s="57"/>
      <c r="C812" s="57"/>
      <c r="D812" s="57"/>
      <c r="E812" s="57"/>
      <c r="F812" s="57"/>
    </row>
    <row r="813" spans="1:6">
      <c r="A813" s="57"/>
      <c r="B813" s="57"/>
      <c r="C813" s="57"/>
      <c r="D813" s="57"/>
      <c r="E813" s="57"/>
      <c r="F813" s="57"/>
    </row>
    <row r="814" spans="1:6">
      <c r="A814" s="57"/>
      <c r="B814" s="57"/>
      <c r="C814" s="57"/>
      <c r="D814" s="57"/>
      <c r="E814" s="57"/>
      <c r="F814" s="57"/>
    </row>
    <row r="815" spans="1:6">
      <c r="A815" s="57"/>
      <c r="B815" s="57"/>
      <c r="C815" s="57"/>
      <c r="D815" s="57"/>
      <c r="E815" s="57"/>
      <c r="F815" s="57"/>
    </row>
    <row r="816" spans="1:6">
      <c r="A816" s="57"/>
      <c r="B816" s="57"/>
      <c r="C816" s="57"/>
      <c r="D816" s="57"/>
      <c r="E816" s="57"/>
      <c r="F816" s="57"/>
    </row>
    <row r="817" spans="1:6">
      <c r="A817" s="57"/>
      <c r="B817" s="57"/>
      <c r="C817" s="57"/>
      <c r="D817" s="57"/>
      <c r="E817" s="57"/>
      <c r="F817" s="57"/>
    </row>
    <row r="818" spans="1:6">
      <c r="A818" s="57"/>
      <c r="B818" s="57"/>
      <c r="C818" s="57"/>
      <c r="D818" s="57"/>
      <c r="E818" s="57"/>
      <c r="F818" s="57"/>
    </row>
    <row r="819" spans="1:6">
      <c r="A819" s="57"/>
      <c r="B819" s="57"/>
      <c r="C819" s="57"/>
      <c r="D819" s="57"/>
      <c r="E819" s="57"/>
      <c r="F819" s="57"/>
    </row>
    <row r="820" spans="1:6">
      <c r="A820" s="57"/>
      <c r="B820" s="57"/>
      <c r="C820" s="57"/>
      <c r="D820" s="57"/>
      <c r="E820" s="57"/>
      <c r="F820" s="57"/>
    </row>
    <row r="821" spans="1:6">
      <c r="A821" s="57"/>
      <c r="B821" s="57"/>
      <c r="C821" s="57"/>
      <c r="D821" s="57"/>
      <c r="E821" s="57"/>
      <c r="F821" s="57"/>
    </row>
    <row r="822" spans="1:6">
      <c r="A822" s="57"/>
      <c r="B822" s="57"/>
      <c r="C822" s="57"/>
      <c r="D822" s="57"/>
      <c r="E822" s="57"/>
      <c r="F822" s="57"/>
    </row>
    <row r="823" spans="1:6">
      <c r="A823" s="57"/>
      <c r="B823" s="57"/>
      <c r="C823" s="57"/>
      <c r="D823" s="57"/>
      <c r="E823" s="57"/>
      <c r="F823" s="57"/>
    </row>
    <row r="824" spans="1:6">
      <c r="A824" s="57"/>
      <c r="B824" s="57"/>
      <c r="C824" s="57"/>
      <c r="D824" s="57"/>
      <c r="E824" s="57"/>
      <c r="F824" s="57"/>
    </row>
    <row r="825" spans="1:6">
      <c r="A825" s="57"/>
      <c r="B825" s="57"/>
      <c r="C825" s="57"/>
      <c r="D825" s="57"/>
      <c r="E825" s="57"/>
      <c r="F825" s="57"/>
    </row>
    <row r="826" spans="1:6">
      <c r="A826" s="57"/>
      <c r="B826" s="57"/>
      <c r="C826" s="57"/>
      <c r="D826" s="57"/>
      <c r="E826" s="57"/>
      <c r="F826" s="57"/>
    </row>
    <row r="827" spans="1:6">
      <c r="A827" s="57"/>
      <c r="B827" s="57"/>
      <c r="C827" s="57"/>
      <c r="D827" s="57"/>
      <c r="E827" s="57"/>
      <c r="F827" s="57"/>
    </row>
    <row r="828" spans="1:6">
      <c r="A828" s="57"/>
      <c r="B828" s="57"/>
      <c r="C828" s="57"/>
      <c r="D828" s="57"/>
      <c r="E828" s="57"/>
      <c r="F828" s="57"/>
    </row>
    <row r="829" spans="1:6">
      <c r="A829" s="57"/>
      <c r="B829" s="57"/>
      <c r="C829" s="57"/>
      <c r="D829" s="57"/>
      <c r="E829" s="57"/>
      <c r="F829" s="57"/>
    </row>
    <row r="830" spans="1:6">
      <c r="A830" s="57"/>
      <c r="B830" s="57"/>
      <c r="C830" s="57"/>
      <c r="D830" s="57"/>
      <c r="E830" s="57"/>
      <c r="F830" s="57"/>
    </row>
    <row r="831" spans="1:6">
      <c r="A831" s="57"/>
      <c r="B831" s="57"/>
      <c r="C831" s="57"/>
      <c r="D831" s="57"/>
      <c r="E831" s="57"/>
      <c r="F831" s="57"/>
    </row>
    <row r="832" spans="1:6">
      <c r="A832" s="57"/>
      <c r="B832" s="57"/>
      <c r="C832" s="57"/>
      <c r="D832" s="57"/>
      <c r="E832" s="57"/>
      <c r="F832" s="57"/>
    </row>
    <row r="833" spans="1:6">
      <c r="A833" s="57"/>
      <c r="B833" s="57"/>
      <c r="C833" s="57"/>
      <c r="D833" s="57"/>
      <c r="E833" s="57"/>
      <c r="F833" s="57"/>
    </row>
    <row r="834" spans="1:6">
      <c r="A834" s="57"/>
      <c r="B834" s="57"/>
      <c r="C834" s="57"/>
      <c r="D834" s="57"/>
      <c r="E834" s="57"/>
      <c r="F834" s="57"/>
    </row>
    <row r="835" spans="1:6">
      <c r="A835" s="57"/>
      <c r="B835" s="57"/>
      <c r="C835" s="57"/>
      <c r="D835" s="57"/>
      <c r="E835" s="57"/>
      <c r="F835" s="57"/>
    </row>
    <row r="836" spans="1:6">
      <c r="A836" s="57"/>
      <c r="B836" s="57"/>
      <c r="C836" s="57"/>
      <c r="D836" s="57"/>
      <c r="E836" s="57"/>
      <c r="F836" s="57"/>
    </row>
    <row r="837" spans="1:6">
      <c r="A837" s="57"/>
      <c r="B837" s="57"/>
      <c r="C837" s="57"/>
      <c r="D837" s="57"/>
      <c r="E837" s="57"/>
      <c r="F837" s="57"/>
    </row>
    <row r="838" spans="1:6">
      <c r="A838" s="57"/>
      <c r="B838" s="57"/>
      <c r="C838" s="57"/>
      <c r="D838" s="57"/>
      <c r="E838" s="57"/>
      <c r="F838" s="57"/>
    </row>
    <row r="839" spans="1:6">
      <c r="A839" s="57"/>
      <c r="B839" s="57"/>
      <c r="C839" s="57"/>
      <c r="D839" s="57"/>
      <c r="E839" s="57"/>
      <c r="F839" s="57"/>
    </row>
    <row r="840" spans="1:6">
      <c r="A840" s="57"/>
      <c r="B840" s="57"/>
      <c r="C840" s="57"/>
      <c r="D840" s="57"/>
      <c r="E840" s="57"/>
      <c r="F840" s="57"/>
    </row>
    <row r="841" spans="1:6">
      <c r="A841" s="57"/>
      <c r="B841" s="57"/>
      <c r="C841" s="57"/>
      <c r="D841" s="57"/>
      <c r="E841" s="57"/>
      <c r="F841" s="57"/>
    </row>
    <row r="842" spans="1:6">
      <c r="A842" s="57"/>
      <c r="B842" s="57"/>
      <c r="C842" s="57"/>
      <c r="D842" s="57"/>
      <c r="E842" s="57"/>
      <c r="F842" s="57"/>
    </row>
    <row r="843" spans="1:6">
      <c r="A843" s="57"/>
      <c r="B843" s="57"/>
      <c r="C843" s="57"/>
      <c r="D843" s="57"/>
      <c r="E843" s="57"/>
      <c r="F843" s="57"/>
    </row>
    <row r="844" spans="1:6">
      <c r="A844" s="57"/>
      <c r="B844" s="57"/>
      <c r="C844" s="57"/>
      <c r="D844" s="57"/>
      <c r="E844" s="57"/>
      <c r="F844" s="57"/>
    </row>
    <row r="845" spans="1:6">
      <c r="A845" s="57"/>
      <c r="B845" s="57"/>
      <c r="C845" s="57"/>
      <c r="D845" s="57"/>
      <c r="E845" s="57"/>
      <c r="F845" s="57"/>
    </row>
    <row r="846" spans="1:6">
      <c r="A846" s="57"/>
      <c r="B846" s="57"/>
      <c r="C846" s="57"/>
      <c r="D846" s="57"/>
      <c r="E846" s="57"/>
      <c r="F846" s="57"/>
    </row>
    <row r="847" spans="1:6">
      <c r="A847" s="57"/>
      <c r="B847" s="57"/>
      <c r="C847" s="57"/>
      <c r="D847" s="57"/>
      <c r="E847" s="57"/>
      <c r="F847" s="57"/>
    </row>
    <row r="848" spans="1:6">
      <c r="A848" s="57"/>
      <c r="B848" s="57"/>
      <c r="C848" s="57"/>
      <c r="D848" s="57"/>
      <c r="E848" s="57"/>
      <c r="F848" s="57"/>
    </row>
    <row r="849" spans="1:6">
      <c r="A849" s="57"/>
      <c r="B849" s="57"/>
      <c r="C849" s="57"/>
      <c r="D849" s="57"/>
      <c r="E849" s="57"/>
      <c r="F849" s="57"/>
    </row>
    <row r="850" spans="1:6">
      <c r="A850" s="57"/>
      <c r="B850" s="57"/>
      <c r="C850" s="57"/>
      <c r="D850" s="57"/>
      <c r="E850" s="57"/>
      <c r="F850" s="57"/>
    </row>
    <row r="851" spans="1:6">
      <c r="A851" s="57"/>
      <c r="B851" s="57"/>
      <c r="C851" s="57"/>
      <c r="D851" s="57"/>
      <c r="E851" s="57"/>
      <c r="F851" s="57"/>
    </row>
    <row r="852" spans="1:6">
      <c r="A852" s="57"/>
      <c r="B852" s="57"/>
      <c r="C852" s="57"/>
      <c r="D852" s="57"/>
      <c r="E852" s="57"/>
      <c r="F852" s="57"/>
    </row>
    <row r="853" spans="1:6">
      <c r="A853" s="57"/>
      <c r="B853" s="57"/>
      <c r="C853" s="57"/>
      <c r="D853" s="57"/>
      <c r="E853" s="57"/>
      <c r="F853" s="57"/>
    </row>
    <row r="854" spans="1:6">
      <c r="A854" s="57"/>
      <c r="B854" s="57"/>
      <c r="C854" s="57"/>
      <c r="D854" s="57"/>
      <c r="E854" s="57"/>
      <c r="F854" s="57"/>
    </row>
    <row r="855" spans="1:6">
      <c r="A855" s="57"/>
      <c r="B855" s="57"/>
      <c r="C855" s="57"/>
      <c r="D855" s="57"/>
      <c r="E855" s="57"/>
      <c r="F855" s="57"/>
    </row>
    <row r="856" spans="1:6">
      <c r="A856" s="57"/>
      <c r="B856" s="57"/>
      <c r="C856" s="57"/>
      <c r="D856" s="57"/>
      <c r="E856" s="57"/>
      <c r="F856" s="57"/>
    </row>
    <row r="857" spans="1:6">
      <c r="A857" s="57"/>
      <c r="B857" s="57"/>
      <c r="C857" s="57"/>
      <c r="D857" s="57"/>
      <c r="E857" s="57"/>
      <c r="F857" s="57"/>
    </row>
    <row r="858" spans="1:6">
      <c r="A858" s="57"/>
      <c r="B858" s="57"/>
      <c r="C858" s="57"/>
      <c r="D858" s="57"/>
      <c r="E858" s="57"/>
      <c r="F858" s="57"/>
    </row>
    <row r="859" spans="1:6">
      <c r="A859" s="57"/>
      <c r="B859" s="57"/>
      <c r="C859" s="57"/>
      <c r="D859" s="57"/>
      <c r="E859" s="57"/>
      <c r="F859" s="57"/>
    </row>
    <row r="860" spans="1:6">
      <c r="A860" s="57"/>
      <c r="B860" s="57"/>
      <c r="C860" s="57"/>
      <c r="D860" s="57"/>
      <c r="E860" s="57"/>
      <c r="F860" s="57"/>
    </row>
    <row r="861" spans="1:6">
      <c r="A861" s="57"/>
      <c r="B861" s="57"/>
      <c r="C861" s="57"/>
      <c r="D861" s="57"/>
      <c r="E861" s="57"/>
      <c r="F861" s="57"/>
    </row>
    <row r="862" spans="1:6">
      <c r="A862" s="57"/>
      <c r="B862" s="57"/>
      <c r="C862" s="57"/>
      <c r="D862" s="57"/>
      <c r="E862" s="57"/>
      <c r="F862" s="57"/>
    </row>
    <row r="863" spans="1:6">
      <c r="A863" s="57"/>
      <c r="B863" s="57"/>
      <c r="C863" s="57"/>
      <c r="D863" s="57"/>
      <c r="E863" s="57"/>
      <c r="F863" s="57"/>
    </row>
    <row r="864" spans="1:6">
      <c r="A864" s="57"/>
      <c r="B864" s="57"/>
      <c r="C864" s="57"/>
      <c r="D864" s="57"/>
      <c r="E864" s="57"/>
      <c r="F864" s="57"/>
    </row>
    <row r="865" spans="1:6">
      <c r="A865" s="57"/>
      <c r="B865" s="57"/>
      <c r="C865" s="57"/>
      <c r="D865" s="57"/>
      <c r="E865" s="57"/>
      <c r="F865" s="57"/>
    </row>
    <row r="866" spans="1:6">
      <c r="A866" s="57"/>
      <c r="B866" s="57"/>
      <c r="C866" s="57"/>
      <c r="D866" s="57"/>
      <c r="E866" s="57"/>
      <c r="F866" s="57"/>
    </row>
    <row r="867" spans="1:6">
      <c r="A867" s="57"/>
      <c r="B867" s="57"/>
      <c r="C867" s="57"/>
      <c r="D867" s="57"/>
      <c r="E867" s="57"/>
      <c r="F867" s="57"/>
    </row>
    <row r="868" spans="1:6">
      <c r="A868" s="57"/>
      <c r="B868" s="57"/>
      <c r="C868" s="57"/>
      <c r="D868" s="57"/>
      <c r="E868" s="57"/>
      <c r="F868" s="57"/>
    </row>
    <row r="869" spans="1:6">
      <c r="A869" s="57"/>
      <c r="B869" s="57"/>
      <c r="C869" s="57"/>
      <c r="D869" s="57"/>
      <c r="E869" s="57"/>
      <c r="F869" s="57"/>
    </row>
    <row r="870" spans="1:6">
      <c r="A870" s="57"/>
      <c r="B870" s="57"/>
      <c r="C870" s="57"/>
      <c r="D870" s="57"/>
      <c r="E870" s="57"/>
      <c r="F870" s="57"/>
    </row>
    <row r="871" spans="1:6">
      <c r="A871" s="57"/>
      <c r="B871" s="57"/>
      <c r="C871" s="57"/>
      <c r="D871" s="57"/>
      <c r="E871" s="57"/>
      <c r="F871" s="57"/>
    </row>
    <row r="872" spans="1:6">
      <c r="A872" s="57"/>
      <c r="B872" s="57"/>
      <c r="C872" s="57"/>
      <c r="D872" s="57"/>
      <c r="E872" s="57"/>
      <c r="F872" s="57"/>
    </row>
    <row r="873" spans="1:6">
      <c r="A873" s="57"/>
      <c r="B873" s="57"/>
      <c r="C873" s="57"/>
      <c r="D873" s="57"/>
      <c r="E873" s="57"/>
      <c r="F873" s="57"/>
    </row>
    <row r="874" spans="1:6">
      <c r="A874" s="57"/>
      <c r="B874" s="57"/>
      <c r="C874" s="57"/>
      <c r="D874" s="57"/>
      <c r="E874" s="57"/>
      <c r="F874" s="57"/>
    </row>
    <row r="875" spans="1:6">
      <c r="A875" s="57"/>
      <c r="B875" s="57"/>
      <c r="C875" s="57"/>
      <c r="D875" s="57"/>
      <c r="E875" s="57"/>
      <c r="F875" s="57"/>
    </row>
    <row r="876" spans="1:6">
      <c r="A876" s="57"/>
      <c r="B876" s="57"/>
      <c r="C876" s="57"/>
      <c r="D876" s="57"/>
      <c r="E876" s="57"/>
      <c r="F876" s="57"/>
    </row>
    <row r="877" spans="1:6">
      <c r="A877" s="57"/>
      <c r="B877" s="57"/>
      <c r="C877" s="57"/>
      <c r="D877" s="57"/>
      <c r="E877" s="57"/>
      <c r="F877" s="57"/>
    </row>
    <row r="878" spans="1:6">
      <c r="A878" s="57"/>
      <c r="B878" s="57"/>
      <c r="C878" s="57"/>
      <c r="D878" s="57"/>
      <c r="E878" s="57"/>
      <c r="F878" s="57"/>
    </row>
    <row r="879" spans="1:6">
      <c r="A879" s="57"/>
      <c r="B879" s="57"/>
      <c r="C879" s="57"/>
      <c r="D879" s="57"/>
      <c r="E879" s="57"/>
      <c r="F879" s="57"/>
    </row>
    <row r="880" spans="1:6">
      <c r="A880" s="57"/>
      <c r="B880" s="57"/>
      <c r="C880" s="57"/>
      <c r="D880" s="57"/>
      <c r="E880" s="57"/>
      <c r="F880" s="57"/>
    </row>
    <row r="881" spans="1:6">
      <c r="A881" s="57"/>
      <c r="B881" s="57"/>
      <c r="C881" s="57"/>
      <c r="D881" s="57"/>
      <c r="E881" s="57"/>
      <c r="F881" s="57"/>
    </row>
    <row r="882" spans="1:6">
      <c r="A882" s="57"/>
      <c r="B882" s="57"/>
      <c r="C882" s="57"/>
      <c r="D882" s="57"/>
      <c r="E882" s="57"/>
      <c r="F882" s="57"/>
    </row>
    <row r="883" spans="1:6">
      <c r="A883" s="57"/>
      <c r="B883" s="57"/>
      <c r="C883" s="57"/>
      <c r="D883" s="57"/>
      <c r="E883" s="57"/>
      <c r="F883" s="57"/>
    </row>
    <row r="884" spans="1:6">
      <c r="A884" s="57"/>
      <c r="B884" s="57"/>
      <c r="C884" s="57"/>
      <c r="D884" s="57"/>
      <c r="E884" s="57"/>
      <c r="F884" s="57"/>
    </row>
    <row r="885" spans="1:6">
      <c r="A885" s="57"/>
      <c r="B885" s="57"/>
      <c r="C885" s="57"/>
      <c r="D885" s="57"/>
      <c r="E885" s="57"/>
      <c r="F885" s="57"/>
    </row>
    <row r="886" spans="1:6">
      <c r="A886" s="57"/>
      <c r="B886" s="57"/>
      <c r="C886" s="57"/>
      <c r="D886" s="57"/>
      <c r="E886" s="57"/>
      <c r="F886" s="57"/>
    </row>
    <row r="887" spans="1:6">
      <c r="A887" s="57"/>
      <c r="B887" s="57"/>
      <c r="C887" s="57"/>
      <c r="D887" s="57"/>
      <c r="E887" s="57"/>
      <c r="F887" s="57"/>
    </row>
    <row r="888" spans="1:6">
      <c r="A888" s="57"/>
      <c r="B888" s="57"/>
      <c r="C888" s="57"/>
      <c r="D888" s="57"/>
      <c r="E888" s="57"/>
      <c r="F888" s="57"/>
    </row>
    <row r="889" spans="1:6">
      <c r="A889" s="57"/>
      <c r="B889" s="57"/>
      <c r="C889" s="57"/>
      <c r="D889" s="57"/>
      <c r="E889" s="57"/>
      <c r="F889" s="57"/>
    </row>
    <row r="890" spans="1:6">
      <c r="A890" s="57"/>
      <c r="B890" s="57"/>
      <c r="C890" s="57"/>
      <c r="D890" s="57"/>
      <c r="E890" s="57"/>
      <c r="F890" s="57"/>
    </row>
    <row r="891" spans="1:6">
      <c r="A891" s="57"/>
      <c r="B891" s="57"/>
      <c r="C891" s="57"/>
      <c r="D891" s="57"/>
      <c r="E891" s="57"/>
      <c r="F891" s="57"/>
    </row>
    <row r="892" spans="1:6">
      <c r="A892" s="57"/>
      <c r="B892" s="57"/>
      <c r="C892" s="57"/>
      <c r="D892" s="57"/>
      <c r="E892" s="57"/>
      <c r="F892" s="57"/>
    </row>
    <row r="893" spans="1:6">
      <c r="A893" s="57"/>
      <c r="B893" s="57"/>
      <c r="C893" s="57"/>
      <c r="D893" s="57"/>
      <c r="E893" s="57"/>
      <c r="F893" s="57"/>
    </row>
    <row r="894" spans="1:6">
      <c r="A894" s="57"/>
      <c r="B894" s="57"/>
      <c r="C894" s="57"/>
      <c r="D894" s="57"/>
      <c r="E894" s="57"/>
      <c r="F894" s="57"/>
    </row>
    <row r="895" spans="1:6">
      <c r="A895" s="57"/>
      <c r="B895" s="57"/>
      <c r="C895" s="57"/>
      <c r="D895" s="57"/>
      <c r="E895" s="57"/>
      <c r="F895" s="57"/>
    </row>
    <row r="896" spans="1:6">
      <c r="A896" s="57"/>
      <c r="B896" s="57"/>
      <c r="C896" s="57"/>
      <c r="D896" s="57"/>
      <c r="E896" s="57"/>
      <c r="F896" s="57"/>
    </row>
    <row r="897" spans="1:6">
      <c r="A897" s="57"/>
      <c r="B897" s="57"/>
      <c r="C897" s="57"/>
      <c r="D897" s="57"/>
      <c r="E897" s="57"/>
      <c r="F897" s="57"/>
    </row>
    <row r="898" spans="1:6">
      <c r="A898" s="57"/>
      <c r="B898" s="57"/>
      <c r="C898" s="57"/>
      <c r="D898" s="57"/>
      <c r="E898" s="57"/>
      <c r="F898" s="57"/>
    </row>
    <row r="899" spans="1:6">
      <c r="A899" s="57"/>
      <c r="B899" s="57"/>
      <c r="C899" s="57"/>
      <c r="D899" s="57"/>
      <c r="E899" s="57"/>
      <c r="F899" s="57"/>
    </row>
    <row r="900" spans="1:6">
      <c r="A900" s="57"/>
      <c r="B900" s="57"/>
      <c r="C900" s="57"/>
      <c r="D900" s="57"/>
      <c r="E900" s="57"/>
      <c r="F900" s="57"/>
    </row>
    <row r="901" spans="1:6">
      <c r="A901" s="57"/>
      <c r="B901" s="57"/>
      <c r="C901" s="57"/>
      <c r="D901" s="57"/>
      <c r="E901" s="57"/>
      <c r="F901" s="57"/>
    </row>
    <row r="902" spans="1:6">
      <c r="A902" s="57"/>
      <c r="B902" s="57"/>
      <c r="C902" s="57"/>
      <c r="D902" s="57"/>
      <c r="E902" s="57"/>
      <c r="F902" s="57"/>
    </row>
    <row r="903" spans="1:6">
      <c r="A903" s="57"/>
      <c r="B903" s="57"/>
      <c r="C903" s="57"/>
      <c r="D903" s="57"/>
      <c r="E903" s="57"/>
      <c r="F903" s="57"/>
    </row>
    <row r="904" spans="1:6">
      <c r="A904" s="57"/>
      <c r="B904" s="57"/>
      <c r="C904" s="57"/>
      <c r="D904" s="57"/>
      <c r="E904" s="57"/>
      <c r="F904" s="57"/>
    </row>
    <row r="905" spans="1:6">
      <c r="A905" s="57"/>
      <c r="B905" s="57"/>
      <c r="C905" s="57"/>
      <c r="D905" s="57"/>
      <c r="E905" s="57"/>
      <c r="F905" s="57"/>
    </row>
    <row r="906" spans="1:6">
      <c r="A906" s="57"/>
      <c r="B906" s="57"/>
      <c r="C906" s="57"/>
      <c r="D906" s="57"/>
      <c r="E906" s="57"/>
      <c r="F906" s="57"/>
    </row>
    <row r="907" spans="1:6">
      <c r="A907" s="57"/>
      <c r="B907" s="57"/>
      <c r="C907" s="57"/>
      <c r="D907" s="57"/>
      <c r="E907" s="57"/>
      <c r="F907" s="57"/>
    </row>
    <row r="908" spans="1:6">
      <c r="A908" s="57"/>
      <c r="B908" s="57"/>
      <c r="C908" s="57"/>
      <c r="D908" s="57"/>
      <c r="E908" s="57"/>
      <c r="F908" s="57"/>
    </row>
    <row r="909" spans="1:6">
      <c r="A909" s="57"/>
      <c r="B909" s="57"/>
      <c r="C909" s="57"/>
      <c r="D909" s="57"/>
      <c r="E909" s="57"/>
      <c r="F909" s="57"/>
    </row>
    <row r="910" spans="1:6">
      <c r="A910" s="57"/>
      <c r="B910" s="57"/>
      <c r="C910" s="57"/>
      <c r="D910" s="57"/>
      <c r="E910" s="57"/>
      <c r="F910" s="57"/>
    </row>
    <row r="911" spans="1:6">
      <c r="A911" s="57"/>
      <c r="B911" s="57"/>
      <c r="C911" s="57"/>
      <c r="D911" s="57"/>
      <c r="E911" s="57"/>
      <c r="F911" s="57"/>
    </row>
    <row r="912" spans="1:6">
      <c r="A912" s="57"/>
      <c r="B912" s="57"/>
      <c r="C912" s="57"/>
      <c r="D912" s="57"/>
      <c r="E912" s="57"/>
      <c r="F912" s="57"/>
    </row>
    <row r="913" spans="1:6">
      <c r="A913" s="57"/>
      <c r="B913" s="57"/>
      <c r="C913" s="57"/>
      <c r="D913" s="57"/>
      <c r="E913" s="57"/>
      <c r="F913" s="57"/>
    </row>
    <row r="914" spans="1:6">
      <c r="A914" s="57"/>
      <c r="B914" s="57"/>
      <c r="C914" s="57"/>
      <c r="D914" s="57"/>
      <c r="E914" s="57"/>
      <c r="F914" s="57"/>
    </row>
    <row r="915" spans="1:6">
      <c r="A915" s="57"/>
      <c r="B915" s="57"/>
      <c r="C915" s="57"/>
      <c r="D915" s="57"/>
      <c r="E915" s="57"/>
      <c r="F915" s="57"/>
    </row>
    <row r="916" spans="1:6">
      <c r="A916" s="57"/>
      <c r="B916" s="57"/>
      <c r="C916" s="57"/>
      <c r="D916" s="57"/>
      <c r="E916" s="57"/>
      <c r="F916" s="57"/>
    </row>
    <row r="917" spans="1:6">
      <c r="A917" s="57"/>
      <c r="B917" s="57"/>
      <c r="C917" s="57"/>
      <c r="D917" s="57"/>
      <c r="E917" s="57"/>
      <c r="F917" s="57"/>
    </row>
    <row r="918" spans="1:6">
      <c r="A918" s="57"/>
      <c r="B918" s="57"/>
      <c r="C918" s="57"/>
      <c r="D918" s="57"/>
      <c r="E918" s="57"/>
      <c r="F918" s="57"/>
    </row>
    <row r="919" spans="1:6">
      <c r="A919" s="57"/>
      <c r="B919" s="57"/>
      <c r="C919" s="57"/>
      <c r="D919" s="57"/>
      <c r="E919" s="57"/>
      <c r="F919" s="57"/>
    </row>
    <row r="920" spans="1:6">
      <c r="A920" s="57"/>
      <c r="B920" s="57"/>
      <c r="C920" s="57"/>
      <c r="D920" s="57"/>
      <c r="E920" s="57"/>
      <c r="F920" s="57"/>
    </row>
    <row r="921" spans="1:6">
      <c r="A921" s="57"/>
      <c r="B921" s="57"/>
      <c r="C921" s="57"/>
      <c r="D921" s="57"/>
      <c r="E921" s="57"/>
      <c r="F921" s="57"/>
    </row>
    <row r="922" spans="1:6">
      <c r="A922" s="57"/>
      <c r="B922" s="57"/>
      <c r="C922" s="57"/>
      <c r="D922" s="57"/>
      <c r="E922" s="57"/>
      <c r="F922" s="57"/>
    </row>
    <row r="923" spans="1:6">
      <c r="A923" s="57"/>
      <c r="B923" s="57"/>
      <c r="C923" s="57"/>
      <c r="D923" s="57"/>
      <c r="E923" s="57"/>
      <c r="F923" s="57"/>
    </row>
    <row r="924" spans="1:6">
      <c r="A924" s="57"/>
      <c r="B924" s="57"/>
      <c r="C924" s="57"/>
      <c r="D924" s="57"/>
      <c r="E924" s="57"/>
      <c r="F924" s="57"/>
    </row>
    <row r="925" spans="1:6">
      <c r="A925" s="57"/>
      <c r="B925" s="57"/>
      <c r="C925" s="57"/>
      <c r="D925" s="57"/>
      <c r="E925" s="57"/>
      <c r="F925" s="57"/>
    </row>
    <row r="926" spans="1:6">
      <c r="A926" s="57"/>
      <c r="B926" s="57"/>
      <c r="C926" s="57"/>
      <c r="D926" s="57"/>
      <c r="E926" s="57"/>
      <c r="F926" s="57"/>
    </row>
    <row r="927" spans="1:6">
      <c r="A927" s="57"/>
      <c r="B927" s="57"/>
      <c r="C927" s="57"/>
      <c r="D927" s="57"/>
      <c r="E927" s="57"/>
      <c r="F927" s="57"/>
    </row>
    <row r="928" spans="1:6">
      <c r="A928" s="57"/>
      <c r="B928" s="57"/>
      <c r="C928" s="57"/>
      <c r="D928" s="57"/>
      <c r="E928" s="57"/>
      <c r="F928" s="57"/>
    </row>
    <row r="929" spans="1:6">
      <c r="A929" s="57"/>
      <c r="B929" s="57"/>
      <c r="C929" s="57"/>
      <c r="D929" s="57"/>
      <c r="E929" s="57"/>
      <c r="F929" s="57"/>
    </row>
    <row r="930" spans="1:6">
      <c r="A930" s="57"/>
      <c r="B930" s="57"/>
      <c r="C930" s="57"/>
      <c r="D930" s="57"/>
      <c r="E930" s="57"/>
      <c r="F930" s="57"/>
    </row>
    <row r="931" spans="1:6">
      <c r="A931" s="57"/>
      <c r="B931" s="57"/>
      <c r="C931" s="57"/>
      <c r="D931" s="57"/>
      <c r="E931" s="57"/>
      <c r="F931" s="57"/>
    </row>
    <row r="932" spans="1:6">
      <c r="A932" s="57"/>
      <c r="B932" s="57"/>
      <c r="C932" s="57"/>
      <c r="D932" s="57"/>
      <c r="E932" s="57"/>
      <c r="F932" s="57"/>
    </row>
    <row r="933" spans="1:6">
      <c r="A933" s="57"/>
      <c r="B933" s="57"/>
      <c r="C933" s="57"/>
      <c r="D933" s="57"/>
      <c r="E933" s="57"/>
      <c r="F933" s="57"/>
    </row>
    <row r="934" spans="1:6">
      <c r="A934" s="57"/>
      <c r="B934" s="57"/>
      <c r="C934" s="57"/>
      <c r="D934" s="57"/>
      <c r="E934" s="57"/>
      <c r="F934" s="57"/>
    </row>
    <row r="935" spans="1:6">
      <c r="A935" s="57"/>
      <c r="B935" s="57"/>
      <c r="C935" s="57"/>
      <c r="D935" s="57"/>
      <c r="E935" s="57"/>
      <c r="F935" s="57"/>
    </row>
    <row r="936" spans="1:6">
      <c r="A936" s="57"/>
      <c r="B936" s="57"/>
      <c r="C936" s="57"/>
      <c r="D936" s="57"/>
      <c r="E936" s="57"/>
      <c r="F936" s="57"/>
    </row>
    <row r="937" spans="1:6">
      <c r="A937" s="57"/>
      <c r="B937" s="57"/>
      <c r="C937" s="57"/>
      <c r="D937" s="57"/>
      <c r="E937" s="57"/>
      <c r="F937" s="57"/>
    </row>
    <row r="938" spans="1:6">
      <c r="A938" s="57"/>
      <c r="B938" s="57"/>
      <c r="C938" s="57"/>
      <c r="D938" s="57"/>
      <c r="E938" s="57"/>
      <c r="F938" s="57"/>
    </row>
    <row r="939" spans="1:6">
      <c r="A939" s="57"/>
      <c r="B939" s="57"/>
      <c r="C939" s="57"/>
      <c r="D939" s="57"/>
      <c r="E939" s="57"/>
      <c r="F939" s="57"/>
    </row>
    <row r="940" spans="1:6">
      <c r="A940" s="57"/>
      <c r="B940" s="57"/>
      <c r="C940" s="57"/>
      <c r="D940" s="57"/>
      <c r="E940" s="57"/>
      <c r="F940" s="57"/>
    </row>
    <row r="941" spans="1:6">
      <c r="A941" s="57"/>
      <c r="B941" s="57"/>
      <c r="C941" s="57"/>
      <c r="D941" s="57"/>
      <c r="E941" s="57"/>
      <c r="F941" s="57"/>
    </row>
    <row r="942" spans="1:6">
      <c r="A942" s="57"/>
      <c r="B942" s="57"/>
      <c r="C942" s="57"/>
      <c r="D942" s="57"/>
      <c r="E942" s="57"/>
      <c r="F942" s="57"/>
    </row>
    <row r="943" spans="1:6">
      <c r="A943" s="57"/>
      <c r="B943" s="57"/>
      <c r="C943" s="57"/>
      <c r="D943" s="57"/>
      <c r="E943" s="57"/>
      <c r="F943" s="57"/>
    </row>
    <row r="944" spans="1:6">
      <c r="A944" s="57"/>
      <c r="B944" s="57"/>
      <c r="C944" s="57"/>
      <c r="D944" s="57"/>
      <c r="E944" s="57"/>
      <c r="F944" s="57"/>
    </row>
    <row r="945" spans="1:6">
      <c r="A945" s="57"/>
      <c r="B945" s="57"/>
      <c r="C945" s="57"/>
      <c r="D945" s="57"/>
      <c r="E945" s="57"/>
      <c r="F945" s="57"/>
    </row>
    <row r="946" spans="1:6">
      <c r="A946" s="57"/>
      <c r="B946" s="57"/>
      <c r="C946" s="57"/>
      <c r="D946" s="57"/>
      <c r="E946" s="57"/>
      <c r="F946" s="57"/>
    </row>
    <row r="947" spans="1:6">
      <c r="A947" s="57"/>
      <c r="B947" s="57"/>
      <c r="C947" s="57"/>
      <c r="D947" s="57"/>
      <c r="E947" s="57"/>
      <c r="F947" s="57"/>
    </row>
    <row r="948" spans="1:6">
      <c r="A948" s="57"/>
      <c r="B948" s="57"/>
      <c r="C948" s="57"/>
      <c r="D948" s="57"/>
      <c r="E948" s="57"/>
      <c r="F948" s="57"/>
    </row>
    <row r="949" spans="1:6">
      <c r="A949" s="57"/>
      <c r="B949" s="57"/>
      <c r="C949" s="57"/>
      <c r="D949" s="57"/>
      <c r="E949" s="57"/>
      <c r="F949" s="57"/>
    </row>
    <row r="950" spans="1:6">
      <c r="A950" s="57"/>
      <c r="B950" s="57"/>
      <c r="C950" s="57"/>
      <c r="D950" s="57"/>
      <c r="E950" s="57"/>
      <c r="F950" s="57"/>
    </row>
    <row r="951" spans="1:6">
      <c r="A951" s="57"/>
      <c r="B951" s="57"/>
      <c r="C951" s="57"/>
      <c r="D951" s="57"/>
      <c r="E951" s="57"/>
      <c r="F951" s="57"/>
    </row>
    <row r="952" spans="1:6">
      <c r="A952" s="57"/>
      <c r="B952" s="57"/>
      <c r="C952" s="57"/>
      <c r="D952" s="57"/>
      <c r="E952" s="57"/>
      <c r="F952" s="57"/>
    </row>
    <row r="953" spans="1:6">
      <c r="A953" s="57"/>
      <c r="B953" s="57"/>
      <c r="C953" s="57"/>
      <c r="D953" s="57"/>
      <c r="E953" s="57"/>
      <c r="F953" s="57"/>
    </row>
    <row r="954" spans="1:6">
      <c r="A954" s="57"/>
      <c r="B954" s="57"/>
      <c r="C954" s="57"/>
      <c r="D954" s="57"/>
      <c r="E954" s="57"/>
      <c r="F954" s="57"/>
    </row>
    <row r="955" spans="1:6">
      <c r="A955" s="57"/>
      <c r="B955" s="57"/>
      <c r="C955" s="57"/>
      <c r="D955" s="57"/>
      <c r="E955" s="57"/>
      <c r="F955" s="57"/>
    </row>
    <row r="956" spans="1:6">
      <c r="A956" s="57"/>
      <c r="B956" s="57"/>
      <c r="C956" s="57"/>
      <c r="D956" s="57"/>
      <c r="E956" s="57"/>
      <c r="F956" s="57"/>
    </row>
    <row r="957" spans="1:6">
      <c r="A957" s="57"/>
      <c r="B957" s="57"/>
      <c r="C957" s="57"/>
      <c r="D957" s="57"/>
      <c r="E957" s="57"/>
      <c r="F957" s="57"/>
    </row>
    <row r="958" spans="1:6">
      <c r="A958" s="57"/>
      <c r="B958" s="57"/>
      <c r="C958" s="57"/>
      <c r="D958" s="57"/>
      <c r="E958" s="57"/>
      <c r="F958" s="57"/>
    </row>
    <row r="959" spans="1:6">
      <c r="A959" s="57"/>
      <c r="B959" s="57"/>
      <c r="C959" s="57"/>
      <c r="D959" s="57"/>
      <c r="E959" s="57"/>
      <c r="F959" s="57"/>
    </row>
    <row r="960" spans="1:6">
      <c r="A960" s="57"/>
      <c r="B960" s="57"/>
      <c r="C960" s="57"/>
      <c r="D960" s="57"/>
      <c r="E960" s="57"/>
      <c r="F960" s="57"/>
    </row>
    <row r="961" spans="1:6">
      <c r="A961" s="57"/>
      <c r="B961" s="57"/>
      <c r="C961" s="57"/>
      <c r="D961" s="57"/>
      <c r="E961" s="57"/>
      <c r="F961" s="57"/>
    </row>
    <row r="962" spans="1:6">
      <c r="A962" s="57"/>
      <c r="B962" s="57"/>
      <c r="C962" s="57"/>
      <c r="D962" s="57"/>
      <c r="E962" s="57"/>
      <c r="F962" s="57"/>
    </row>
    <row r="963" spans="1:6">
      <c r="A963" s="57"/>
      <c r="B963" s="57"/>
      <c r="C963" s="57"/>
      <c r="D963" s="57"/>
      <c r="E963" s="57"/>
      <c r="F963" s="57"/>
    </row>
    <row r="964" spans="1:6">
      <c r="A964" s="57"/>
      <c r="B964" s="57"/>
      <c r="C964" s="57"/>
      <c r="D964" s="57"/>
      <c r="E964" s="57"/>
      <c r="F964" s="57"/>
    </row>
    <row r="965" spans="1:6">
      <c r="A965" s="57"/>
      <c r="B965" s="57"/>
      <c r="C965" s="57"/>
      <c r="D965" s="57"/>
      <c r="E965" s="57"/>
      <c r="F965" s="57"/>
    </row>
    <row r="966" spans="1:6">
      <c r="A966" s="57"/>
      <c r="B966" s="57"/>
      <c r="C966" s="57"/>
      <c r="D966" s="57"/>
      <c r="E966" s="57"/>
      <c r="F966" s="57"/>
    </row>
    <row r="967" spans="1:6">
      <c r="A967" s="57"/>
      <c r="B967" s="57"/>
      <c r="C967" s="57"/>
      <c r="D967" s="57"/>
      <c r="E967" s="57"/>
      <c r="F967" s="57"/>
    </row>
    <row r="968" spans="1:6">
      <c r="A968" s="57"/>
      <c r="B968" s="57"/>
      <c r="C968" s="57"/>
      <c r="D968" s="57"/>
      <c r="E968" s="57"/>
      <c r="F968" s="57"/>
    </row>
    <row r="969" spans="1:6">
      <c r="A969" s="57"/>
      <c r="B969" s="57"/>
      <c r="C969" s="57"/>
      <c r="D969" s="57"/>
      <c r="E969" s="57"/>
      <c r="F969" s="57"/>
    </row>
    <row r="970" spans="1:6">
      <c r="A970" s="57"/>
      <c r="B970" s="57"/>
      <c r="C970" s="57"/>
      <c r="D970" s="57"/>
      <c r="E970" s="57"/>
      <c r="F970" s="57"/>
    </row>
    <row r="971" spans="1:6">
      <c r="A971" s="57"/>
      <c r="B971" s="57"/>
      <c r="C971" s="57"/>
      <c r="D971" s="57"/>
      <c r="E971" s="57"/>
      <c r="F971" s="57"/>
    </row>
    <row r="972" spans="1:6">
      <c r="A972" s="57"/>
      <c r="B972" s="57"/>
      <c r="C972" s="57"/>
      <c r="D972" s="57"/>
      <c r="E972" s="57"/>
      <c r="F972" s="57"/>
    </row>
    <row r="973" spans="1:6">
      <c r="A973" s="57"/>
      <c r="B973" s="57"/>
      <c r="C973" s="57"/>
      <c r="D973" s="57"/>
      <c r="E973" s="57"/>
      <c r="F973" s="57"/>
    </row>
    <row r="974" spans="1:6">
      <c r="A974" s="57"/>
      <c r="B974" s="57"/>
      <c r="C974" s="57"/>
      <c r="D974" s="57"/>
      <c r="E974" s="57"/>
      <c r="F974" s="57"/>
    </row>
    <row r="975" spans="1:6">
      <c r="A975" s="57"/>
      <c r="B975" s="57"/>
      <c r="C975" s="57"/>
      <c r="D975" s="57"/>
      <c r="E975" s="57"/>
      <c r="F975" s="57"/>
    </row>
    <row r="976" spans="1:6">
      <c r="A976" s="57"/>
      <c r="B976" s="57"/>
      <c r="C976" s="57"/>
      <c r="D976" s="57"/>
      <c r="E976" s="57"/>
      <c r="F976" s="57"/>
    </row>
    <row r="977" spans="1:6">
      <c r="A977" s="57"/>
      <c r="B977" s="57"/>
      <c r="C977" s="57"/>
      <c r="D977" s="57"/>
      <c r="E977" s="57"/>
      <c r="F977" s="57"/>
    </row>
    <row r="978" spans="1:6">
      <c r="A978" s="57"/>
      <c r="B978" s="57"/>
      <c r="C978" s="57"/>
      <c r="D978" s="57"/>
      <c r="E978" s="57"/>
      <c r="F978" s="57"/>
    </row>
    <row r="979" spans="1:6">
      <c r="A979" s="57"/>
      <c r="B979" s="57"/>
      <c r="C979" s="57"/>
      <c r="D979" s="57"/>
      <c r="E979" s="57"/>
      <c r="F979" s="57"/>
    </row>
    <row r="980" spans="1:6">
      <c r="A980" s="57"/>
      <c r="B980" s="57"/>
      <c r="C980" s="57"/>
      <c r="D980" s="57"/>
      <c r="E980" s="57"/>
      <c r="F980" s="57"/>
    </row>
    <row r="981" spans="1:6">
      <c r="A981" s="57"/>
      <c r="B981" s="57"/>
      <c r="C981" s="57"/>
      <c r="D981" s="57"/>
      <c r="E981" s="57"/>
      <c r="F981" s="57"/>
    </row>
    <row r="982" spans="1:6">
      <c r="A982" s="57"/>
      <c r="B982" s="57"/>
      <c r="C982" s="57"/>
      <c r="D982" s="57"/>
      <c r="E982" s="57"/>
      <c r="F982" s="57"/>
    </row>
    <row r="983" spans="1:6">
      <c r="A983" s="57"/>
      <c r="B983" s="57"/>
      <c r="C983" s="57"/>
      <c r="D983" s="57"/>
      <c r="E983" s="57"/>
      <c r="F983" s="57"/>
    </row>
    <row r="984" spans="1:6">
      <c r="A984" s="57"/>
      <c r="B984" s="57"/>
      <c r="C984" s="57"/>
      <c r="D984" s="57"/>
      <c r="E984" s="57"/>
      <c r="F984" s="57"/>
    </row>
    <row r="985" spans="1:6">
      <c r="A985" s="57"/>
      <c r="B985" s="57"/>
      <c r="C985" s="57"/>
      <c r="D985" s="57"/>
      <c r="E985" s="57"/>
      <c r="F985" s="57"/>
    </row>
    <row r="986" spans="1:6">
      <c r="A986" s="57"/>
      <c r="B986" s="57"/>
      <c r="C986" s="57"/>
      <c r="D986" s="57"/>
      <c r="E986" s="57"/>
      <c r="F986" s="57"/>
    </row>
    <row r="987" spans="1:6">
      <c r="A987" s="57"/>
      <c r="B987" s="57"/>
      <c r="C987" s="57"/>
      <c r="D987" s="57"/>
      <c r="E987" s="57"/>
      <c r="F987" s="57"/>
    </row>
    <row r="988" spans="1:6">
      <c r="A988" s="57"/>
      <c r="B988" s="57"/>
      <c r="C988" s="57"/>
      <c r="D988" s="57"/>
      <c r="E988" s="57"/>
      <c r="F988" s="57"/>
    </row>
    <row r="989" spans="1:6">
      <c r="A989" s="57"/>
      <c r="B989" s="57"/>
      <c r="C989" s="57"/>
      <c r="D989" s="57"/>
      <c r="E989" s="57"/>
      <c r="F989" s="57"/>
    </row>
    <row r="990" spans="1:6">
      <c r="A990" s="57"/>
      <c r="B990" s="57"/>
      <c r="C990" s="57"/>
      <c r="D990" s="57"/>
      <c r="E990" s="57"/>
      <c r="F990" s="57"/>
    </row>
    <row r="991" spans="1:6">
      <c r="A991" s="57"/>
      <c r="B991" s="57"/>
      <c r="C991" s="57"/>
      <c r="D991" s="57"/>
      <c r="E991" s="57"/>
      <c r="F991" s="57"/>
    </row>
    <row r="992" spans="1:6">
      <c r="A992" s="57"/>
      <c r="B992" s="57"/>
      <c r="C992" s="57"/>
      <c r="D992" s="57"/>
      <c r="E992" s="57"/>
      <c r="F992" s="57"/>
    </row>
    <row r="993" spans="1:6">
      <c r="A993" s="57"/>
      <c r="B993" s="57"/>
      <c r="C993" s="57"/>
      <c r="D993" s="57"/>
      <c r="E993" s="57"/>
      <c r="F993" s="57"/>
    </row>
    <row r="994" spans="1:6">
      <c r="A994" s="57"/>
      <c r="B994" s="57"/>
      <c r="C994" s="57"/>
      <c r="D994" s="57"/>
      <c r="E994" s="57"/>
      <c r="F994" s="57"/>
    </row>
    <row r="995" spans="1:6">
      <c r="A995" s="57"/>
      <c r="B995" s="57"/>
      <c r="C995" s="57"/>
      <c r="D995" s="57"/>
      <c r="E995" s="57"/>
      <c r="F995" s="57"/>
    </row>
    <row r="996" spans="1:6">
      <c r="A996" s="57"/>
      <c r="B996" s="57"/>
      <c r="C996" s="57"/>
      <c r="D996" s="57"/>
      <c r="E996" s="57"/>
      <c r="F996" s="57"/>
    </row>
    <row r="997" spans="1:6">
      <c r="A997" s="57"/>
      <c r="B997" s="57"/>
      <c r="C997" s="57"/>
      <c r="D997" s="57"/>
      <c r="E997" s="57"/>
      <c r="F997" s="57"/>
    </row>
    <row r="998" spans="1:6">
      <c r="A998" s="57"/>
      <c r="B998" s="57"/>
      <c r="C998" s="57"/>
      <c r="D998" s="57"/>
      <c r="E998" s="57"/>
      <c r="F998" s="57"/>
    </row>
    <row r="999" spans="1:6">
      <c r="A999" s="57"/>
      <c r="B999" s="57"/>
      <c r="C999" s="57"/>
      <c r="D999" s="57"/>
      <c r="E999" s="57"/>
      <c r="F999" s="57"/>
    </row>
    <row r="1000" spans="1:6">
      <c r="A1000" s="57"/>
      <c r="B1000" s="57"/>
      <c r="C1000" s="57"/>
      <c r="D1000" s="57"/>
      <c r="E1000" s="57"/>
      <c r="F1000" s="57"/>
    </row>
    <row r="1001" spans="1:6">
      <c r="A1001" s="57"/>
      <c r="B1001" s="57"/>
      <c r="C1001" s="57"/>
      <c r="D1001" s="57"/>
      <c r="E1001" s="57"/>
      <c r="F1001" s="57"/>
    </row>
    <row r="1002" spans="1:6">
      <c r="A1002" s="57"/>
      <c r="B1002" s="57"/>
      <c r="C1002" s="57"/>
      <c r="D1002" s="57"/>
      <c r="E1002" s="57"/>
      <c r="F1002" s="57"/>
    </row>
    <row r="1003" spans="1:6">
      <c r="A1003" s="57"/>
      <c r="B1003" s="57"/>
      <c r="C1003" s="57"/>
      <c r="D1003" s="57"/>
      <c r="E1003" s="57"/>
      <c r="F1003" s="57"/>
    </row>
    <row r="1004" spans="1:6">
      <c r="A1004" s="57"/>
      <c r="B1004" s="57"/>
      <c r="C1004" s="57"/>
      <c r="D1004" s="57"/>
      <c r="E1004" s="57"/>
      <c r="F1004" s="57"/>
    </row>
    <row r="1005" spans="1:6">
      <c r="A1005" s="57"/>
      <c r="B1005" s="57"/>
      <c r="C1005" s="57"/>
      <c r="D1005" s="57"/>
      <c r="E1005" s="57"/>
      <c r="F1005" s="57"/>
    </row>
    <row r="1006" spans="1:6">
      <c r="A1006" s="57"/>
      <c r="B1006" s="57"/>
      <c r="C1006" s="57"/>
      <c r="D1006" s="57"/>
      <c r="E1006" s="57"/>
      <c r="F1006" s="57"/>
    </row>
    <row r="1007" spans="1:6">
      <c r="A1007" s="57"/>
      <c r="B1007" s="57"/>
      <c r="C1007" s="57"/>
      <c r="D1007" s="57"/>
      <c r="E1007" s="57"/>
      <c r="F1007" s="57"/>
    </row>
    <row r="1008" spans="1:6">
      <c r="A1008" s="57"/>
      <c r="B1008" s="57"/>
      <c r="C1008" s="57"/>
      <c r="D1008" s="57"/>
      <c r="E1008" s="57"/>
      <c r="F1008" s="57"/>
    </row>
    <row r="1009" spans="1:6">
      <c r="A1009" s="57"/>
      <c r="B1009" s="57"/>
      <c r="C1009" s="57"/>
      <c r="D1009" s="57"/>
      <c r="E1009" s="57"/>
      <c r="F1009" s="57"/>
    </row>
    <row r="1010" spans="1:6">
      <c r="A1010" s="57"/>
      <c r="B1010" s="57"/>
      <c r="C1010" s="57"/>
      <c r="D1010" s="57"/>
      <c r="E1010" s="57"/>
      <c r="F1010" s="57"/>
    </row>
    <row r="1011" spans="1:6">
      <c r="A1011" s="57"/>
      <c r="B1011" s="57"/>
      <c r="C1011" s="57"/>
      <c r="D1011" s="57"/>
      <c r="E1011" s="57"/>
      <c r="F1011" s="57"/>
    </row>
    <row r="1012" spans="1:6">
      <c r="A1012" s="57"/>
      <c r="B1012" s="57"/>
      <c r="C1012" s="57"/>
      <c r="D1012" s="57"/>
      <c r="E1012" s="57"/>
      <c r="F1012" s="57"/>
    </row>
    <row r="1013" spans="1:6">
      <c r="A1013" s="57"/>
      <c r="B1013" s="57"/>
      <c r="C1013" s="57"/>
      <c r="D1013" s="57"/>
      <c r="E1013" s="57"/>
      <c r="F1013" s="57"/>
    </row>
    <row r="1014" spans="1:6">
      <c r="A1014" s="57"/>
      <c r="B1014" s="57"/>
      <c r="C1014" s="57"/>
      <c r="D1014" s="57"/>
      <c r="E1014" s="57"/>
      <c r="F1014" s="57"/>
    </row>
    <row r="1015" spans="1:6">
      <c r="A1015" s="57"/>
      <c r="B1015" s="57"/>
      <c r="C1015" s="57"/>
      <c r="D1015" s="57"/>
      <c r="E1015" s="57"/>
      <c r="F1015" s="57"/>
    </row>
    <row r="1016" spans="1:6">
      <c r="A1016" s="57"/>
      <c r="B1016" s="57"/>
      <c r="C1016" s="57"/>
      <c r="D1016" s="57"/>
      <c r="E1016" s="57"/>
      <c r="F1016" s="57"/>
    </row>
    <row r="1017" spans="1:6">
      <c r="A1017" s="57"/>
      <c r="B1017" s="57"/>
      <c r="C1017" s="57"/>
      <c r="D1017" s="57"/>
      <c r="E1017" s="57"/>
      <c r="F1017" s="57"/>
    </row>
    <row r="1018" spans="1:6">
      <c r="A1018" s="57"/>
      <c r="B1018" s="57"/>
      <c r="C1018" s="57"/>
      <c r="D1018" s="57"/>
      <c r="E1018" s="57"/>
      <c r="F1018" s="57"/>
    </row>
    <row r="1019" spans="1:6">
      <c r="A1019" s="57"/>
      <c r="B1019" s="57"/>
      <c r="C1019" s="57"/>
      <c r="D1019" s="57"/>
      <c r="E1019" s="57"/>
      <c r="F1019" s="57"/>
    </row>
    <row r="1020" spans="1:6">
      <c r="A1020" s="57"/>
      <c r="B1020" s="57"/>
      <c r="C1020" s="57"/>
      <c r="D1020" s="57"/>
      <c r="E1020" s="57"/>
      <c r="F1020" s="57"/>
    </row>
    <row r="1021" spans="1:6">
      <c r="A1021" s="57"/>
      <c r="B1021" s="57"/>
      <c r="C1021" s="57"/>
      <c r="D1021" s="57"/>
      <c r="E1021" s="57"/>
      <c r="F1021" s="57"/>
    </row>
    <row r="1022" spans="1:6">
      <c r="A1022" s="57"/>
      <c r="B1022" s="57"/>
      <c r="C1022" s="57"/>
      <c r="D1022" s="57"/>
      <c r="E1022" s="57"/>
      <c r="F1022" s="57"/>
    </row>
    <row r="1023" spans="1:6">
      <c r="A1023" s="57"/>
      <c r="B1023" s="57"/>
      <c r="C1023" s="57"/>
      <c r="D1023" s="57"/>
      <c r="E1023" s="57"/>
      <c r="F1023" s="57"/>
    </row>
    <row r="1024" spans="1:6">
      <c r="A1024" s="57"/>
      <c r="B1024" s="57"/>
      <c r="C1024" s="57"/>
      <c r="D1024" s="57"/>
      <c r="E1024" s="57"/>
      <c r="F1024" s="57"/>
    </row>
    <row r="1025" spans="1:6">
      <c r="A1025" s="57"/>
      <c r="B1025" s="57"/>
      <c r="C1025" s="57"/>
      <c r="D1025" s="57"/>
      <c r="E1025" s="57"/>
      <c r="F1025" s="57"/>
    </row>
    <row r="1026" spans="1:6">
      <c r="A1026" s="57"/>
      <c r="B1026" s="57"/>
      <c r="C1026" s="57"/>
      <c r="D1026" s="57"/>
      <c r="E1026" s="57"/>
      <c r="F1026" s="57"/>
    </row>
    <row r="1027" spans="1:6">
      <c r="A1027" s="57"/>
      <c r="B1027" s="57"/>
      <c r="C1027" s="57"/>
      <c r="D1027" s="57"/>
      <c r="E1027" s="57"/>
      <c r="F1027" s="57"/>
    </row>
    <row r="1028" spans="1:6">
      <c r="A1028" s="57"/>
      <c r="B1028" s="57"/>
      <c r="C1028" s="57"/>
      <c r="D1028" s="57"/>
      <c r="E1028" s="57"/>
      <c r="F1028" s="57"/>
    </row>
    <row r="1029" spans="1:6">
      <c r="A1029" s="57"/>
      <c r="B1029" s="57"/>
      <c r="C1029" s="57"/>
      <c r="D1029" s="57"/>
      <c r="E1029" s="57"/>
      <c r="F1029" s="57"/>
    </row>
    <row r="1030" spans="1:6">
      <c r="A1030" s="57"/>
      <c r="B1030" s="57"/>
      <c r="C1030" s="57"/>
      <c r="D1030" s="57"/>
      <c r="E1030" s="57"/>
      <c r="F1030" s="57"/>
    </row>
    <row r="1031" spans="1:6">
      <c r="A1031" s="57"/>
      <c r="B1031" s="57"/>
      <c r="C1031" s="57"/>
      <c r="D1031" s="57"/>
      <c r="E1031" s="57"/>
      <c r="F1031" s="57"/>
    </row>
    <row r="1032" spans="1:6">
      <c r="A1032" s="57"/>
      <c r="B1032" s="57"/>
      <c r="C1032" s="57"/>
      <c r="D1032" s="57"/>
      <c r="E1032" s="57"/>
      <c r="F1032" s="57"/>
    </row>
    <row r="1033" spans="1:6">
      <c r="A1033" s="57"/>
      <c r="B1033" s="57"/>
      <c r="C1033" s="57"/>
      <c r="D1033" s="57"/>
      <c r="E1033" s="57"/>
      <c r="F1033" s="57"/>
    </row>
    <row r="1034" spans="1:6">
      <c r="A1034" s="57"/>
      <c r="B1034" s="57"/>
      <c r="C1034" s="57"/>
      <c r="D1034" s="57"/>
      <c r="E1034" s="57"/>
      <c r="F1034" s="57"/>
    </row>
    <row r="1035" spans="1:6">
      <c r="A1035" s="57"/>
      <c r="B1035" s="57"/>
      <c r="C1035" s="57"/>
      <c r="D1035" s="57"/>
      <c r="E1035" s="57"/>
      <c r="F1035" s="57"/>
    </row>
    <row r="1036" spans="1:6">
      <c r="A1036" s="57"/>
      <c r="B1036" s="57"/>
      <c r="C1036" s="57"/>
      <c r="D1036" s="57"/>
      <c r="E1036" s="57"/>
      <c r="F1036" s="57"/>
    </row>
    <row r="1037" spans="1:6">
      <c r="A1037" s="57"/>
      <c r="B1037" s="57"/>
      <c r="C1037" s="57"/>
      <c r="D1037" s="57"/>
      <c r="E1037" s="57"/>
      <c r="F1037" s="57"/>
    </row>
    <row r="1038" spans="1:6">
      <c r="A1038" s="57"/>
      <c r="B1038" s="57"/>
      <c r="C1038" s="57"/>
      <c r="D1038" s="57"/>
      <c r="E1038" s="57"/>
      <c r="F1038" s="57"/>
    </row>
    <row r="1039" spans="1:6">
      <c r="A1039" s="57"/>
      <c r="B1039" s="57"/>
      <c r="C1039" s="57"/>
      <c r="D1039" s="57"/>
      <c r="E1039" s="57"/>
      <c r="F1039" s="57"/>
    </row>
    <row r="1040" spans="1:6">
      <c r="A1040" s="57"/>
      <c r="B1040" s="57"/>
      <c r="C1040" s="57"/>
      <c r="D1040" s="57"/>
      <c r="E1040" s="57"/>
      <c r="F1040" s="57"/>
    </row>
    <row r="1041" spans="1:6">
      <c r="A1041" s="57"/>
      <c r="B1041" s="57"/>
      <c r="C1041" s="57"/>
      <c r="D1041" s="57"/>
      <c r="E1041" s="57"/>
      <c r="F1041" s="57"/>
    </row>
    <row r="1042" spans="1:6">
      <c r="A1042" s="57"/>
      <c r="B1042" s="57"/>
      <c r="C1042" s="57"/>
      <c r="D1042" s="57"/>
      <c r="E1042" s="57"/>
      <c r="F1042" s="57"/>
    </row>
    <row r="1043" spans="1:6">
      <c r="A1043" s="57"/>
      <c r="B1043" s="57"/>
      <c r="C1043" s="57"/>
      <c r="D1043" s="57"/>
      <c r="E1043" s="57"/>
      <c r="F1043" s="57"/>
    </row>
    <row r="1044" spans="1:6">
      <c r="A1044" s="57"/>
      <c r="B1044" s="57"/>
      <c r="C1044" s="57"/>
      <c r="D1044" s="57"/>
      <c r="E1044" s="57"/>
      <c r="F1044" s="57"/>
    </row>
    <row r="1045" spans="1:6">
      <c r="A1045" s="57"/>
      <c r="B1045" s="57"/>
      <c r="C1045" s="57"/>
      <c r="D1045" s="57"/>
      <c r="E1045" s="57"/>
      <c r="F1045" s="57"/>
    </row>
    <row r="1046" spans="1:6">
      <c r="A1046" s="57"/>
      <c r="B1046" s="57"/>
      <c r="C1046" s="57"/>
      <c r="D1046" s="57"/>
      <c r="E1046" s="57"/>
      <c r="F1046" s="57"/>
    </row>
    <row r="1047" spans="1:6">
      <c r="A1047" s="57"/>
      <c r="B1047" s="57"/>
      <c r="C1047" s="57"/>
      <c r="D1047" s="57"/>
      <c r="E1047" s="57"/>
      <c r="F1047" s="57"/>
    </row>
    <row r="1048" spans="1:6">
      <c r="A1048" s="57"/>
      <c r="B1048" s="57"/>
      <c r="C1048" s="57"/>
      <c r="D1048" s="57"/>
      <c r="E1048" s="57"/>
      <c r="F1048" s="57"/>
    </row>
    <row r="1049" spans="1:6">
      <c r="A1049" s="57"/>
      <c r="B1049" s="57"/>
      <c r="C1049" s="57"/>
      <c r="D1049" s="57"/>
      <c r="E1049" s="57"/>
      <c r="F1049" s="57"/>
    </row>
    <row r="1050" spans="1:6">
      <c r="A1050" s="57"/>
      <c r="B1050" s="57"/>
      <c r="C1050" s="57"/>
      <c r="D1050" s="57"/>
      <c r="E1050" s="57"/>
      <c r="F1050" s="57"/>
    </row>
    <row r="1051" spans="1:6">
      <c r="A1051" s="57"/>
      <c r="B1051" s="57"/>
      <c r="C1051" s="57"/>
      <c r="D1051" s="57"/>
      <c r="E1051" s="57"/>
      <c r="F1051" s="57"/>
    </row>
    <row r="1052" spans="1:6">
      <c r="A1052" s="57"/>
      <c r="B1052" s="57"/>
      <c r="C1052" s="57"/>
      <c r="D1052" s="57"/>
      <c r="E1052" s="57"/>
      <c r="F1052" s="57"/>
    </row>
    <row r="1053" spans="1:6">
      <c r="A1053" s="57"/>
      <c r="B1053" s="57"/>
      <c r="C1053" s="57"/>
      <c r="D1053" s="57"/>
      <c r="E1053" s="57"/>
      <c r="F1053" s="57"/>
    </row>
    <row r="1054" spans="1:6">
      <c r="A1054" s="57"/>
      <c r="B1054" s="57"/>
      <c r="C1054" s="57"/>
      <c r="D1054" s="57"/>
      <c r="E1054" s="57"/>
      <c r="F1054" s="57"/>
    </row>
    <row r="1055" spans="1:6">
      <c r="A1055" s="57"/>
      <c r="B1055" s="57"/>
      <c r="C1055" s="57"/>
      <c r="D1055" s="57"/>
      <c r="E1055" s="57"/>
      <c r="F1055" s="57"/>
    </row>
    <row r="1056" spans="1:6">
      <c r="A1056" s="57"/>
      <c r="B1056" s="57"/>
      <c r="C1056" s="57"/>
      <c r="D1056" s="57"/>
      <c r="E1056" s="57"/>
      <c r="F1056" s="57"/>
    </row>
    <row r="1057" spans="1:6">
      <c r="A1057" s="57"/>
      <c r="B1057" s="57"/>
      <c r="C1057" s="57"/>
      <c r="D1057" s="57"/>
      <c r="E1057" s="57"/>
      <c r="F1057" s="57"/>
    </row>
    <row r="1058" spans="1:6">
      <c r="A1058" s="57"/>
      <c r="B1058" s="57"/>
      <c r="C1058" s="57"/>
      <c r="D1058" s="57"/>
      <c r="E1058" s="57"/>
      <c r="F1058" s="57"/>
    </row>
    <row r="1059" spans="1:6">
      <c r="A1059" s="57"/>
      <c r="B1059" s="57"/>
      <c r="C1059" s="57"/>
      <c r="D1059" s="57"/>
      <c r="E1059" s="57"/>
      <c r="F1059" s="57"/>
    </row>
    <row r="1060" spans="1:6">
      <c r="A1060" s="57"/>
      <c r="B1060" s="57"/>
      <c r="C1060" s="57"/>
      <c r="D1060" s="57"/>
      <c r="E1060" s="57"/>
      <c r="F1060" s="57"/>
    </row>
    <row r="1061" spans="1:6">
      <c r="A1061" s="57"/>
      <c r="B1061" s="57"/>
      <c r="C1061" s="57"/>
      <c r="D1061" s="57"/>
      <c r="E1061" s="57"/>
      <c r="F1061" s="57"/>
    </row>
    <row r="1062" spans="1:6">
      <c r="A1062" s="57"/>
      <c r="B1062" s="57"/>
      <c r="C1062" s="57"/>
      <c r="D1062" s="57"/>
      <c r="E1062" s="57"/>
      <c r="F1062" s="57"/>
    </row>
    <row r="1063" spans="1:6">
      <c r="A1063" s="57"/>
      <c r="B1063" s="57"/>
      <c r="C1063" s="57"/>
      <c r="D1063" s="57"/>
      <c r="E1063" s="57"/>
      <c r="F1063" s="57"/>
    </row>
    <row r="1064" spans="1:6">
      <c r="A1064" s="57"/>
      <c r="B1064" s="57"/>
      <c r="C1064" s="57"/>
      <c r="D1064" s="57"/>
      <c r="E1064" s="57"/>
      <c r="F1064" s="57"/>
    </row>
    <row r="1065" spans="1:6">
      <c r="A1065" s="57"/>
      <c r="B1065" s="57"/>
      <c r="C1065" s="57"/>
      <c r="D1065" s="57"/>
      <c r="E1065" s="57"/>
      <c r="F1065" s="57"/>
    </row>
    <row r="1066" spans="1:6">
      <c r="A1066" s="57"/>
      <c r="B1066" s="57"/>
      <c r="C1066" s="57"/>
      <c r="D1066" s="57"/>
      <c r="E1066" s="57"/>
      <c r="F1066" s="57"/>
    </row>
    <row r="1067" spans="1:6">
      <c r="A1067" s="57"/>
      <c r="B1067" s="57"/>
      <c r="C1067" s="57"/>
      <c r="D1067" s="57"/>
      <c r="E1067" s="57"/>
      <c r="F1067" s="57"/>
    </row>
    <row r="1068" spans="1:6">
      <c r="A1068" s="57"/>
      <c r="B1068" s="57"/>
      <c r="C1068" s="57"/>
      <c r="D1068" s="57"/>
      <c r="E1068" s="57"/>
      <c r="F1068" s="57"/>
    </row>
    <row r="1069" spans="1:6">
      <c r="A1069" s="57"/>
      <c r="B1069" s="57"/>
      <c r="C1069" s="57"/>
      <c r="D1069" s="57"/>
      <c r="E1069" s="57"/>
      <c r="F1069" s="57"/>
    </row>
    <row r="1070" spans="1:6">
      <c r="A1070" s="57"/>
      <c r="B1070" s="57"/>
      <c r="C1070" s="57"/>
      <c r="D1070" s="57"/>
      <c r="E1070" s="57"/>
      <c r="F1070" s="57"/>
    </row>
    <row r="1071" spans="1:6">
      <c r="A1071" s="57"/>
      <c r="B1071" s="57"/>
      <c r="C1071" s="57"/>
      <c r="D1071" s="57"/>
      <c r="E1071" s="57"/>
      <c r="F1071" s="57"/>
    </row>
    <row r="1072" spans="1:6">
      <c r="A1072" s="57"/>
      <c r="B1072" s="57"/>
      <c r="C1072" s="57"/>
      <c r="D1072" s="57"/>
      <c r="E1072" s="57"/>
      <c r="F1072" s="57"/>
    </row>
    <row r="1073" spans="1:6">
      <c r="A1073" s="57"/>
      <c r="B1073" s="57"/>
      <c r="C1073" s="57"/>
      <c r="D1073" s="57"/>
      <c r="E1073" s="57"/>
      <c r="F1073" s="57"/>
    </row>
    <row r="1074" spans="1:6">
      <c r="A1074" s="57"/>
      <c r="B1074" s="57"/>
      <c r="C1074" s="57"/>
      <c r="D1074" s="57"/>
      <c r="E1074" s="57"/>
      <c r="F1074" s="57"/>
    </row>
    <row r="1075" spans="1:6">
      <c r="A1075" s="57"/>
      <c r="B1075" s="57"/>
      <c r="C1075" s="57"/>
      <c r="D1075" s="57"/>
      <c r="E1075" s="57"/>
      <c r="F1075" s="57"/>
    </row>
    <row r="1076" spans="1:6">
      <c r="A1076" s="57"/>
      <c r="B1076" s="57"/>
      <c r="C1076" s="57"/>
      <c r="D1076" s="57"/>
      <c r="E1076" s="57"/>
      <c r="F1076" s="57"/>
    </row>
    <row r="1077" spans="1:6">
      <c r="A1077" s="57"/>
      <c r="B1077" s="57"/>
      <c r="C1077" s="57"/>
      <c r="D1077" s="57"/>
      <c r="E1077" s="57"/>
      <c r="F1077" s="57"/>
    </row>
    <row r="1078" spans="1:6">
      <c r="A1078" s="57"/>
      <c r="B1078" s="57"/>
      <c r="C1078" s="57"/>
      <c r="D1078" s="57"/>
      <c r="E1078" s="57"/>
      <c r="F1078" s="57"/>
    </row>
    <row r="1079" spans="1:6">
      <c r="A1079" s="57"/>
      <c r="B1079" s="57"/>
      <c r="C1079" s="57"/>
      <c r="D1079" s="57"/>
      <c r="E1079" s="57"/>
      <c r="F1079" s="57"/>
    </row>
    <row r="1080" spans="1:6">
      <c r="A1080" s="57"/>
      <c r="B1080" s="57"/>
      <c r="C1080" s="57"/>
      <c r="D1080" s="57"/>
      <c r="E1080" s="57"/>
      <c r="F1080" s="57"/>
    </row>
    <row r="1081" spans="1:6">
      <c r="A1081" s="57"/>
      <c r="B1081" s="57"/>
      <c r="C1081" s="57"/>
      <c r="D1081" s="57"/>
      <c r="E1081" s="57"/>
      <c r="F1081" s="57"/>
    </row>
    <row r="1082" spans="1:6">
      <c r="A1082" s="57"/>
      <c r="B1082" s="57"/>
      <c r="C1082" s="57"/>
      <c r="D1082" s="57"/>
      <c r="E1082" s="57"/>
      <c r="F1082" s="57"/>
    </row>
    <row r="1083" spans="1:6">
      <c r="A1083" s="57"/>
      <c r="B1083" s="57"/>
      <c r="C1083" s="57"/>
      <c r="D1083" s="57"/>
      <c r="E1083" s="57"/>
      <c r="F1083" s="57"/>
    </row>
    <row r="1084" spans="1:6">
      <c r="A1084" s="57"/>
      <c r="B1084" s="57"/>
      <c r="C1084" s="57"/>
      <c r="D1084" s="57"/>
      <c r="E1084" s="57"/>
      <c r="F1084" s="57"/>
    </row>
    <row r="1085" spans="1:6">
      <c r="A1085" s="57"/>
      <c r="B1085" s="57"/>
      <c r="C1085" s="57"/>
      <c r="D1085" s="57"/>
      <c r="E1085" s="57"/>
      <c r="F1085" s="57"/>
    </row>
    <row r="1086" spans="1:6">
      <c r="A1086" s="57"/>
      <c r="B1086" s="57"/>
      <c r="C1086" s="57"/>
      <c r="D1086" s="57"/>
      <c r="E1086" s="57"/>
      <c r="F1086" s="57"/>
    </row>
    <row r="1087" spans="1:6">
      <c r="A1087" s="57"/>
      <c r="B1087" s="57"/>
      <c r="C1087" s="57"/>
      <c r="D1087" s="57"/>
      <c r="E1087" s="57"/>
      <c r="F1087" s="57"/>
    </row>
    <row r="1088" spans="1:6">
      <c r="A1088" s="57"/>
      <c r="B1088" s="57"/>
      <c r="C1088" s="57"/>
      <c r="D1088" s="57"/>
      <c r="E1088" s="57"/>
      <c r="F1088" s="57"/>
    </row>
    <row r="1089" spans="1:6">
      <c r="A1089" s="57"/>
      <c r="B1089" s="57"/>
      <c r="C1089" s="57"/>
      <c r="D1089" s="57"/>
      <c r="E1089" s="57"/>
      <c r="F1089" s="57"/>
    </row>
    <row r="1090" spans="1:6">
      <c r="A1090" s="57"/>
      <c r="B1090" s="57"/>
      <c r="C1090" s="57"/>
      <c r="D1090" s="57"/>
      <c r="E1090" s="57"/>
      <c r="F1090" s="57"/>
    </row>
    <row r="1091" spans="1:6">
      <c r="A1091" s="57"/>
      <c r="B1091" s="57"/>
      <c r="C1091" s="57"/>
      <c r="D1091" s="57"/>
      <c r="E1091" s="57"/>
      <c r="F1091" s="57"/>
    </row>
    <row r="1092" spans="1:6">
      <c r="A1092" s="57"/>
      <c r="B1092" s="57"/>
      <c r="C1092" s="57"/>
      <c r="D1092" s="57"/>
      <c r="E1092" s="57"/>
      <c r="F1092" s="57"/>
    </row>
    <row r="1093" spans="1:6">
      <c r="A1093" s="57"/>
      <c r="B1093" s="57"/>
      <c r="C1093" s="57"/>
      <c r="D1093" s="57"/>
      <c r="E1093" s="57"/>
      <c r="F1093" s="57"/>
    </row>
    <row r="1094" spans="1:6">
      <c r="A1094" s="57"/>
      <c r="B1094" s="57"/>
      <c r="C1094" s="57"/>
      <c r="D1094" s="57"/>
      <c r="E1094" s="57"/>
      <c r="F1094" s="57"/>
    </row>
    <row r="1095" spans="1:6">
      <c r="A1095" s="57"/>
      <c r="B1095" s="57"/>
      <c r="C1095" s="57"/>
      <c r="D1095" s="57"/>
      <c r="E1095" s="57"/>
      <c r="F1095" s="57"/>
    </row>
    <row r="1096" spans="1:6">
      <c r="A1096" s="57"/>
      <c r="B1096" s="57"/>
      <c r="C1096" s="57"/>
      <c r="D1096" s="57"/>
      <c r="E1096" s="57"/>
      <c r="F1096" s="57"/>
    </row>
    <row r="1097" spans="1:6">
      <c r="A1097" s="57"/>
      <c r="B1097" s="57"/>
      <c r="C1097" s="57"/>
      <c r="D1097" s="57"/>
      <c r="E1097" s="57"/>
      <c r="F1097" s="57"/>
    </row>
    <row r="1098" spans="1:6">
      <c r="A1098" s="57"/>
      <c r="B1098" s="57"/>
      <c r="C1098" s="57"/>
      <c r="D1098" s="57"/>
      <c r="E1098" s="57"/>
      <c r="F1098" s="57"/>
    </row>
    <row r="1099" spans="1:6">
      <c r="A1099" s="57"/>
      <c r="B1099" s="57"/>
      <c r="C1099" s="57"/>
      <c r="D1099" s="57"/>
      <c r="E1099" s="57"/>
      <c r="F1099" s="57"/>
    </row>
    <row r="1100" spans="1:6">
      <c r="A1100" s="57"/>
      <c r="B1100" s="57"/>
      <c r="C1100" s="57"/>
      <c r="D1100" s="57"/>
      <c r="E1100" s="57"/>
      <c r="F1100" s="57"/>
    </row>
    <row r="1101" spans="1:6">
      <c r="A1101" s="57"/>
      <c r="B1101" s="57"/>
      <c r="C1101" s="57"/>
      <c r="D1101" s="57"/>
      <c r="E1101" s="57"/>
      <c r="F1101" s="57"/>
    </row>
    <row r="1102" spans="1:6">
      <c r="A1102" s="57"/>
      <c r="B1102" s="57"/>
      <c r="C1102" s="57"/>
      <c r="D1102" s="57"/>
      <c r="E1102" s="57"/>
      <c r="F1102" s="57"/>
    </row>
    <row r="1103" spans="1:6">
      <c r="A1103" s="57"/>
      <c r="B1103" s="57"/>
      <c r="C1103" s="57"/>
      <c r="D1103" s="57"/>
      <c r="E1103" s="57"/>
      <c r="F1103" s="57"/>
    </row>
    <row r="1104" spans="1:6">
      <c r="A1104" s="57"/>
      <c r="B1104" s="57"/>
      <c r="C1104" s="57"/>
      <c r="D1104" s="57"/>
      <c r="E1104" s="57"/>
      <c r="F1104" s="57"/>
    </row>
    <row r="1105" spans="1:6">
      <c r="A1105" s="57"/>
      <c r="B1105" s="57"/>
      <c r="C1105" s="57"/>
      <c r="D1105" s="57"/>
      <c r="E1105" s="57"/>
      <c r="F1105" s="57"/>
    </row>
    <row r="1106" spans="1:6">
      <c r="A1106" s="57"/>
      <c r="B1106" s="57"/>
      <c r="C1106" s="57"/>
      <c r="D1106" s="57"/>
      <c r="E1106" s="57"/>
      <c r="F1106" s="57"/>
    </row>
    <row r="1107" spans="1:6">
      <c r="A1107" s="57"/>
      <c r="B1107" s="57"/>
      <c r="C1107" s="57"/>
      <c r="D1107" s="57"/>
      <c r="E1107" s="57"/>
      <c r="F1107" s="57"/>
    </row>
    <row r="1108" spans="1:6">
      <c r="A1108" s="57"/>
      <c r="B1108" s="57"/>
      <c r="C1108" s="57"/>
      <c r="D1108" s="57"/>
      <c r="E1108" s="57"/>
      <c r="F1108" s="57"/>
    </row>
    <row r="1109" spans="1:6">
      <c r="A1109" s="57"/>
      <c r="B1109" s="57"/>
      <c r="C1109" s="57"/>
      <c r="D1109" s="57"/>
      <c r="E1109" s="57"/>
      <c r="F1109" s="57"/>
    </row>
    <row r="1110" spans="1:6">
      <c r="A1110" s="57"/>
      <c r="B1110" s="57"/>
      <c r="C1110" s="57"/>
      <c r="D1110" s="57"/>
      <c r="E1110" s="57"/>
      <c r="F1110" s="57"/>
    </row>
    <row r="1111" spans="1:6">
      <c r="A1111" s="57"/>
      <c r="B1111" s="57"/>
      <c r="C1111" s="57"/>
      <c r="D1111" s="57"/>
      <c r="E1111" s="57"/>
      <c r="F1111" s="57"/>
    </row>
    <row r="1112" spans="1:6">
      <c r="A1112" s="57"/>
      <c r="B1112" s="57"/>
      <c r="C1112" s="57"/>
      <c r="D1112" s="57"/>
      <c r="E1112" s="57"/>
      <c r="F1112" s="57"/>
    </row>
    <row r="1113" spans="1:6">
      <c r="A1113" s="57"/>
      <c r="B1113" s="57"/>
      <c r="C1113" s="57"/>
      <c r="D1113" s="57"/>
      <c r="E1113" s="57"/>
      <c r="F1113" s="57"/>
    </row>
    <row r="1114" spans="1:6">
      <c r="A1114" s="57"/>
      <c r="B1114" s="57"/>
      <c r="C1114" s="57"/>
      <c r="D1114" s="57"/>
      <c r="E1114" s="57"/>
      <c r="F1114" s="57"/>
    </row>
    <row r="1115" spans="1:6">
      <c r="A1115" s="57"/>
      <c r="B1115" s="57"/>
      <c r="C1115" s="57"/>
      <c r="D1115" s="57"/>
      <c r="E1115" s="57"/>
      <c r="F1115" s="57"/>
    </row>
    <row r="1116" spans="1:6">
      <c r="A1116" s="57"/>
      <c r="B1116" s="57"/>
      <c r="C1116" s="57"/>
      <c r="D1116" s="57"/>
      <c r="E1116" s="57"/>
      <c r="F1116" s="57"/>
    </row>
    <row r="1117" spans="1:6">
      <c r="A1117" s="57"/>
      <c r="B1117" s="57"/>
      <c r="C1117" s="57"/>
      <c r="D1117" s="57"/>
      <c r="E1117" s="57"/>
      <c r="F1117" s="57"/>
    </row>
    <row r="1118" spans="1:6">
      <c r="A1118" s="57"/>
      <c r="B1118" s="57"/>
      <c r="C1118" s="57"/>
      <c r="D1118" s="57"/>
      <c r="E1118" s="57"/>
      <c r="F1118" s="57"/>
    </row>
    <row r="1119" spans="1:6">
      <c r="A1119" s="57"/>
      <c r="B1119" s="57"/>
      <c r="C1119" s="57"/>
      <c r="D1119" s="57"/>
      <c r="E1119" s="57"/>
      <c r="F1119" s="57"/>
    </row>
    <row r="1120" spans="1:6">
      <c r="A1120" s="57"/>
      <c r="B1120" s="57"/>
      <c r="C1120" s="57"/>
      <c r="D1120" s="57"/>
      <c r="E1120" s="57"/>
      <c r="F1120" s="57"/>
    </row>
    <row r="1121" spans="1:6">
      <c r="A1121" s="57"/>
      <c r="B1121" s="57"/>
      <c r="C1121" s="57"/>
      <c r="D1121" s="57"/>
      <c r="E1121" s="57"/>
      <c r="F1121" s="57"/>
    </row>
    <row r="1122" spans="1:6">
      <c r="A1122" s="57"/>
      <c r="B1122" s="57"/>
      <c r="C1122" s="57"/>
      <c r="D1122" s="57"/>
      <c r="E1122" s="57"/>
      <c r="F1122" s="57"/>
    </row>
    <row r="1123" spans="1:6">
      <c r="A1123" s="57"/>
      <c r="B1123" s="57"/>
      <c r="C1123" s="57"/>
      <c r="D1123" s="57"/>
      <c r="E1123" s="57"/>
      <c r="F1123" s="57"/>
    </row>
    <row r="1124" spans="1:6">
      <c r="A1124" s="57"/>
      <c r="B1124" s="57"/>
      <c r="C1124" s="57"/>
      <c r="D1124" s="57"/>
      <c r="E1124" s="57"/>
      <c r="F1124" s="57"/>
    </row>
    <row r="1125" spans="1:6">
      <c r="A1125" s="57"/>
      <c r="B1125" s="57"/>
      <c r="C1125" s="57"/>
      <c r="D1125" s="57"/>
      <c r="E1125" s="57"/>
      <c r="F1125" s="57"/>
    </row>
    <row r="1126" spans="1:6">
      <c r="A1126" s="57"/>
      <c r="B1126" s="57"/>
      <c r="C1126" s="57"/>
      <c r="D1126" s="57"/>
      <c r="E1126" s="57"/>
      <c r="F1126" s="57"/>
    </row>
    <row r="1127" spans="1:6">
      <c r="A1127" s="57"/>
      <c r="B1127" s="57"/>
      <c r="C1127" s="57"/>
      <c r="D1127" s="57"/>
      <c r="E1127" s="57"/>
      <c r="F1127" s="57"/>
    </row>
    <row r="1128" spans="1:6">
      <c r="A1128" s="57"/>
      <c r="B1128" s="57"/>
      <c r="C1128" s="57"/>
      <c r="D1128" s="57"/>
      <c r="E1128" s="57"/>
      <c r="F1128" s="57"/>
    </row>
    <row r="1129" spans="1:6">
      <c r="A1129" s="57"/>
      <c r="B1129" s="57"/>
      <c r="C1129" s="57"/>
      <c r="D1129" s="57"/>
      <c r="E1129" s="57"/>
      <c r="F1129" s="57"/>
    </row>
    <row r="1130" spans="1:6">
      <c r="A1130" s="57"/>
      <c r="B1130" s="57"/>
      <c r="C1130" s="57"/>
      <c r="D1130" s="57"/>
      <c r="E1130" s="57"/>
      <c r="F1130" s="57"/>
    </row>
    <row r="1131" spans="1:6">
      <c r="A1131" s="57"/>
      <c r="B1131" s="57"/>
      <c r="C1131" s="57"/>
      <c r="D1131" s="57"/>
      <c r="E1131" s="57"/>
      <c r="F1131" s="57"/>
    </row>
    <row r="1132" spans="1:6">
      <c r="A1132" s="57"/>
      <c r="B1132" s="57"/>
      <c r="C1132" s="57"/>
      <c r="D1132" s="57"/>
      <c r="E1132" s="57"/>
      <c r="F1132" s="57"/>
    </row>
    <row r="1133" spans="1:6">
      <c r="A1133" s="57"/>
      <c r="B1133" s="57"/>
      <c r="C1133" s="57"/>
      <c r="D1133" s="57"/>
      <c r="E1133" s="57"/>
      <c r="F1133" s="57"/>
    </row>
    <row r="1134" spans="1:6">
      <c r="A1134" s="57"/>
      <c r="B1134" s="57"/>
      <c r="C1134" s="57"/>
      <c r="D1134" s="57"/>
      <c r="E1134" s="57"/>
      <c r="F1134" s="57"/>
    </row>
    <row r="1135" spans="1:6">
      <c r="A1135" s="57"/>
      <c r="B1135" s="57"/>
      <c r="C1135" s="57"/>
      <c r="D1135" s="57"/>
      <c r="E1135" s="57"/>
      <c r="F1135" s="57"/>
    </row>
    <row r="1136" spans="1:6">
      <c r="A1136" s="57"/>
      <c r="B1136" s="57"/>
      <c r="C1136" s="57"/>
      <c r="D1136" s="57"/>
      <c r="E1136" s="57"/>
      <c r="F1136" s="57"/>
    </row>
    <row r="1137" spans="1:6">
      <c r="A1137" s="57"/>
      <c r="B1137" s="57"/>
      <c r="C1137" s="57"/>
      <c r="D1137" s="57"/>
      <c r="E1137" s="57"/>
      <c r="F1137" s="57"/>
    </row>
    <row r="1138" spans="1:6">
      <c r="A1138" s="57"/>
      <c r="B1138" s="57"/>
      <c r="C1138" s="57"/>
      <c r="D1138" s="57"/>
      <c r="E1138" s="57"/>
      <c r="F1138" s="57"/>
    </row>
    <row r="1139" spans="1:6">
      <c r="A1139" s="57"/>
      <c r="B1139" s="57"/>
      <c r="C1139" s="57"/>
      <c r="D1139" s="57"/>
      <c r="E1139" s="57"/>
      <c r="F1139" s="57"/>
    </row>
    <row r="1140" spans="1:6">
      <c r="A1140" s="57"/>
      <c r="B1140" s="57"/>
      <c r="C1140" s="57"/>
      <c r="D1140" s="57"/>
      <c r="E1140" s="57"/>
      <c r="F1140" s="57"/>
    </row>
    <row r="1141" spans="1:6">
      <c r="A1141" s="57"/>
      <c r="B1141" s="57"/>
      <c r="C1141" s="57"/>
      <c r="D1141" s="57"/>
      <c r="E1141" s="57"/>
      <c r="F1141" s="57"/>
    </row>
    <row r="1142" spans="1:6">
      <c r="A1142" s="57"/>
      <c r="B1142" s="57"/>
      <c r="C1142" s="57"/>
      <c r="D1142" s="57"/>
      <c r="E1142" s="57"/>
      <c r="F1142" s="57"/>
    </row>
    <row r="1143" spans="1:6">
      <c r="A1143" s="57"/>
      <c r="B1143" s="57"/>
      <c r="C1143" s="57"/>
      <c r="D1143" s="57"/>
      <c r="E1143" s="57"/>
      <c r="F1143" s="57"/>
    </row>
    <row r="1144" spans="1:6">
      <c r="A1144" s="57"/>
      <c r="B1144" s="57"/>
      <c r="C1144" s="57"/>
      <c r="D1144" s="57"/>
      <c r="E1144" s="57"/>
      <c r="F1144" s="57"/>
    </row>
    <row r="1145" spans="1:6">
      <c r="A1145" s="57"/>
      <c r="B1145" s="57"/>
      <c r="C1145" s="57"/>
      <c r="D1145" s="57"/>
      <c r="E1145" s="57"/>
      <c r="F1145" s="57"/>
    </row>
    <row r="1146" spans="1:6">
      <c r="A1146" s="57"/>
      <c r="B1146" s="57"/>
      <c r="C1146" s="57"/>
      <c r="D1146" s="57"/>
      <c r="E1146" s="57"/>
      <c r="F1146" s="57"/>
    </row>
    <row r="1147" spans="1:6">
      <c r="A1147" s="57"/>
      <c r="B1147" s="57"/>
      <c r="C1147" s="57"/>
      <c r="D1147" s="57"/>
      <c r="E1147" s="57"/>
      <c r="F1147" s="57"/>
    </row>
    <row r="1148" spans="1:6">
      <c r="A1148" s="57"/>
      <c r="B1148" s="57"/>
      <c r="C1148" s="57"/>
      <c r="D1148" s="57"/>
      <c r="E1148" s="57"/>
      <c r="F1148" s="57"/>
    </row>
    <row r="1149" spans="1:6">
      <c r="A1149" s="57"/>
      <c r="B1149" s="57"/>
      <c r="C1149" s="57"/>
      <c r="D1149" s="57"/>
      <c r="E1149" s="57"/>
      <c r="F1149" s="57"/>
    </row>
    <row r="1150" spans="1:6">
      <c r="A1150" s="57"/>
      <c r="B1150" s="57"/>
      <c r="C1150" s="57"/>
      <c r="D1150" s="57"/>
      <c r="E1150" s="57"/>
      <c r="F1150" s="57"/>
    </row>
    <row r="1151" spans="1:6">
      <c r="A1151" s="57"/>
      <c r="B1151" s="57"/>
      <c r="C1151" s="57"/>
      <c r="D1151" s="57"/>
      <c r="E1151" s="57"/>
      <c r="F1151" s="57"/>
    </row>
    <row r="1152" spans="1:6">
      <c r="A1152" s="57"/>
      <c r="B1152" s="57"/>
      <c r="C1152" s="57"/>
      <c r="D1152" s="57"/>
      <c r="E1152" s="57"/>
      <c r="F1152" s="57"/>
    </row>
    <row r="1153" spans="1:6">
      <c r="A1153" s="57"/>
      <c r="B1153" s="57"/>
      <c r="C1153" s="57"/>
      <c r="D1153" s="57"/>
      <c r="E1153" s="57"/>
      <c r="F1153" s="57"/>
    </row>
    <row r="1154" spans="1:6">
      <c r="A1154" s="57"/>
      <c r="B1154" s="57"/>
      <c r="C1154" s="57"/>
      <c r="D1154" s="57"/>
      <c r="E1154" s="57"/>
      <c r="F1154" s="57"/>
    </row>
    <row r="1155" spans="1:6">
      <c r="A1155" s="57"/>
      <c r="B1155" s="57"/>
      <c r="C1155" s="57"/>
      <c r="D1155" s="57"/>
      <c r="E1155" s="57"/>
      <c r="F1155" s="57"/>
    </row>
    <row r="1156" spans="1:6">
      <c r="A1156" s="57"/>
      <c r="B1156" s="57"/>
      <c r="C1156" s="57"/>
      <c r="D1156" s="57"/>
      <c r="E1156" s="57"/>
      <c r="F1156" s="57"/>
    </row>
    <row r="1157" spans="1:6">
      <c r="A1157" s="57"/>
      <c r="B1157" s="57"/>
      <c r="C1157" s="57"/>
      <c r="D1157" s="57"/>
      <c r="E1157" s="57"/>
      <c r="F1157" s="57"/>
    </row>
    <row r="1158" spans="1:6">
      <c r="A1158" s="57"/>
      <c r="B1158" s="57"/>
      <c r="C1158" s="57"/>
      <c r="D1158" s="57"/>
      <c r="E1158" s="57"/>
      <c r="F1158" s="57"/>
    </row>
    <row r="1159" spans="1:6">
      <c r="A1159" s="57"/>
      <c r="B1159" s="57"/>
      <c r="C1159" s="57"/>
      <c r="D1159" s="57"/>
      <c r="E1159" s="57"/>
      <c r="F1159" s="57"/>
    </row>
    <row r="1160" spans="1:6">
      <c r="A1160" s="57"/>
      <c r="B1160" s="57"/>
      <c r="C1160" s="57"/>
      <c r="D1160" s="57"/>
      <c r="E1160" s="57"/>
      <c r="F1160" s="57"/>
    </row>
    <row r="1161" spans="1:6">
      <c r="A1161" s="57"/>
      <c r="B1161" s="57"/>
      <c r="C1161" s="57"/>
      <c r="D1161" s="57"/>
      <c r="E1161" s="57"/>
      <c r="F1161" s="57"/>
    </row>
    <row r="1162" spans="1:6">
      <c r="A1162" s="57"/>
      <c r="B1162" s="57"/>
      <c r="C1162" s="57"/>
      <c r="D1162" s="57"/>
      <c r="E1162" s="57"/>
      <c r="F1162" s="57"/>
    </row>
    <row r="1163" spans="1:6">
      <c r="A1163" s="57"/>
      <c r="B1163" s="57"/>
      <c r="C1163" s="57"/>
      <c r="D1163" s="57"/>
      <c r="E1163" s="57"/>
      <c r="F1163" s="57"/>
    </row>
    <row r="1164" spans="1:6">
      <c r="A1164" s="57"/>
      <c r="B1164" s="57"/>
      <c r="C1164" s="57"/>
      <c r="D1164" s="57"/>
      <c r="E1164" s="57"/>
      <c r="F1164" s="57"/>
    </row>
    <row r="1165" spans="1:6">
      <c r="A1165" s="57"/>
      <c r="B1165" s="57"/>
      <c r="C1165" s="57"/>
      <c r="D1165" s="57"/>
      <c r="E1165" s="57"/>
      <c r="F1165" s="57"/>
    </row>
    <row r="1166" spans="1:6">
      <c r="A1166" s="57"/>
      <c r="B1166" s="57"/>
      <c r="C1166" s="57"/>
      <c r="D1166" s="57"/>
      <c r="E1166" s="57"/>
      <c r="F1166" s="57"/>
    </row>
    <row r="1167" spans="1:6">
      <c r="A1167" s="57"/>
      <c r="B1167" s="57"/>
      <c r="C1167" s="57"/>
      <c r="D1167" s="57"/>
      <c r="E1167" s="57"/>
      <c r="F1167" s="57"/>
    </row>
    <row r="1168" spans="1:6">
      <c r="A1168" s="57"/>
      <c r="B1168" s="57"/>
      <c r="C1168" s="57"/>
      <c r="D1168" s="57"/>
      <c r="E1168" s="57"/>
      <c r="F1168" s="57"/>
    </row>
    <row r="1169" spans="1:6">
      <c r="A1169" s="57"/>
      <c r="B1169" s="57"/>
      <c r="C1169" s="57"/>
      <c r="D1169" s="57"/>
      <c r="E1169" s="57"/>
      <c r="F1169" s="57"/>
    </row>
    <row r="1170" spans="1:6">
      <c r="A1170" s="57"/>
      <c r="B1170" s="57"/>
      <c r="C1170" s="57"/>
      <c r="D1170" s="57"/>
      <c r="E1170" s="57"/>
      <c r="F1170" s="57"/>
    </row>
    <row r="1171" spans="1:6">
      <c r="A1171" s="57"/>
      <c r="B1171" s="57"/>
      <c r="C1171" s="57"/>
      <c r="D1171" s="57"/>
      <c r="E1171" s="57"/>
      <c r="F1171" s="57"/>
    </row>
    <row r="1172" spans="1:6">
      <c r="A1172" s="57"/>
      <c r="B1172" s="57"/>
      <c r="C1172" s="57"/>
      <c r="D1172" s="57"/>
      <c r="E1172" s="57"/>
      <c r="F1172" s="57"/>
    </row>
    <row r="1173" spans="1:6">
      <c r="A1173" s="57"/>
      <c r="B1173" s="57"/>
      <c r="C1173" s="57"/>
      <c r="D1173" s="57"/>
      <c r="E1173" s="57"/>
      <c r="F1173" s="57"/>
    </row>
    <row r="1174" spans="1:6">
      <c r="A1174" s="57"/>
      <c r="B1174" s="57"/>
      <c r="C1174" s="57"/>
      <c r="D1174" s="57"/>
      <c r="E1174" s="57"/>
      <c r="F1174" s="57"/>
    </row>
    <row r="1175" spans="1:6">
      <c r="A1175" s="57"/>
      <c r="B1175" s="57"/>
      <c r="C1175" s="57"/>
      <c r="D1175" s="57"/>
      <c r="E1175" s="57"/>
      <c r="F1175" s="57"/>
    </row>
    <row r="1176" spans="1:6">
      <c r="A1176" s="57"/>
      <c r="B1176" s="57"/>
      <c r="C1176" s="57"/>
      <c r="D1176" s="57"/>
      <c r="E1176" s="57"/>
      <c r="F1176" s="57"/>
    </row>
    <row r="1177" spans="1:6">
      <c r="A1177" s="57"/>
      <c r="B1177" s="57"/>
      <c r="C1177" s="57"/>
      <c r="D1177" s="57"/>
      <c r="E1177" s="57"/>
      <c r="F1177" s="57"/>
    </row>
    <row r="1178" spans="1:6">
      <c r="A1178" s="57"/>
      <c r="B1178" s="57"/>
      <c r="C1178" s="57"/>
      <c r="D1178" s="57"/>
      <c r="E1178" s="57"/>
      <c r="F1178" s="57"/>
    </row>
    <row r="1179" spans="1:6">
      <c r="A1179" s="57"/>
      <c r="B1179" s="57"/>
      <c r="C1179" s="57"/>
      <c r="D1179" s="57"/>
      <c r="E1179" s="57"/>
      <c r="F1179" s="57"/>
    </row>
    <row r="1180" spans="1:6">
      <c r="A1180" s="57"/>
      <c r="B1180" s="57"/>
      <c r="C1180" s="57"/>
      <c r="D1180" s="57"/>
      <c r="E1180" s="57"/>
      <c r="F1180" s="57"/>
    </row>
    <row r="1181" spans="1:6">
      <c r="A1181" s="57"/>
      <c r="B1181" s="57"/>
      <c r="C1181" s="57"/>
      <c r="D1181" s="57"/>
      <c r="E1181" s="57"/>
      <c r="F1181" s="57"/>
    </row>
    <row r="1182" spans="1:6">
      <c r="A1182" s="57"/>
      <c r="B1182" s="57"/>
      <c r="C1182" s="57"/>
      <c r="D1182" s="57"/>
      <c r="E1182" s="57"/>
      <c r="F1182" s="57"/>
    </row>
    <row r="1183" spans="1:6">
      <c r="A1183" s="57"/>
      <c r="B1183" s="57"/>
      <c r="C1183" s="57"/>
      <c r="D1183" s="57"/>
      <c r="E1183" s="57"/>
      <c r="F1183" s="57"/>
    </row>
    <row r="1184" spans="1:6">
      <c r="A1184" s="57"/>
      <c r="B1184" s="57"/>
      <c r="C1184" s="57"/>
      <c r="D1184" s="57"/>
      <c r="E1184" s="57"/>
      <c r="F1184" s="57"/>
    </row>
    <row r="1185" spans="1:6">
      <c r="A1185" s="57"/>
      <c r="B1185" s="57"/>
      <c r="C1185" s="57"/>
      <c r="D1185" s="57"/>
      <c r="E1185" s="57"/>
      <c r="F1185" s="57"/>
    </row>
    <row r="1186" spans="1:6">
      <c r="A1186" s="57"/>
      <c r="B1186" s="57"/>
      <c r="C1186" s="57"/>
      <c r="D1186" s="57"/>
      <c r="E1186" s="57"/>
      <c r="F1186" s="57"/>
    </row>
    <row r="1187" spans="1:6">
      <c r="A1187" s="57"/>
      <c r="B1187" s="57"/>
      <c r="C1187" s="57"/>
      <c r="D1187" s="57"/>
      <c r="E1187" s="57"/>
      <c r="F1187" s="57"/>
    </row>
    <row r="1188" spans="1:6">
      <c r="A1188" s="57"/>
      <c r="B1188" s="57"/>
      <c r="C1188" s="57"/>
      <c r="D1188" s="57"/>
      <c r="E1188" s="57"/>
      <c r="F1188" s="57"/>
    </row>
    <row r="1189" spans="1:6">
      <c r="A1189" s="57"/>
      <c r="B1189" s="57"/>
      <c r="C1189" s="57"/>
      <c r="D1189" s="57"/>
      <c r="E1189" s="57"/>
      <c r="F1189" s="57"/>
    </row>
    <row r="1190" spans="1:6">
      <c r="A1190" s="57"/>
      <c r="B1190" s="57"/>
      <c r="C1190" s="57"/>
      <c r="D1190" s="57"/>
      <c r="E1190" s="57"/>
      <c r="F1190" s="57"/>
    </row>
    <row r="1191" spans="1:6">
      <c r="A1191" s="57"/>
      <c r="B1191" s="57"/>
      <c r="C1191" s="57"/>
      <c r="D1191" s="57"/>
      <c r="E1191" s="57"/>
      <c r="F1191" s="57"/>
    </row>
    <row r="1192" spans="1:6">
      <c r="A1192" s="57"/>
      <c r="B1192" s="57"/>
      <c r="C1192" s="57"/>
      <c r="D1192" s="57"/>
      <c r="E1192" s="57"/>
      <c r="F1192" s="57"/>
    </row>
    <row r="1193" spans="1:6">
      <c r="A1193" s="57"/>
      <c r="B1193" s="57"/>
      <c r="C1193" s="57"/>
      <c r="D1193" s="57"/>
      <c r="E1193" s="57"/>
      <c r="F1193" s="57"/>
    </row>
    <row r="1194" spans="1:6">
      <c r="A1194" s="57"/>
      <c r="B1194" s="57"/>
      <c r="C1194" s="57"/>
      <c r="D1194" s="57"/>
      <c r="E1194" s="57"/>
      <c r="F1194" s="57"/>
    </row>
    <row r="1195" spans="1:6">
      <c r="A1195" s="57"/>
      <c r="B1195" s="57"/>
      <c r="C1195" s="57"/>
      <c r="D1195" s="57"/>
      <c r="E1195" s="57"/>
      <c r="F1195" s="57"/>
    </row>
    <row r="1196" spans="1:6">
      <c r="A1196" s="57"/>
      <c r="B1196" s="57"/>
      <c r="C1196" s="57"/>
      <c r="D1196" s="57"/>
      <c r="E1196" s="57"/>
      <c r="F1196" s="57"/>
    </row>
    <row r="1197" spans="1:6">
      <c r="A1197" s="57"/>
      <c r="B1197" s="57"/>
      <c r="C1197" s="57"/>
      <c r="D1197" s="57"/>
      <c r="E1197" s="57"/>
      <c r="F1197" s="57"/>
    </row>
    <row r="1198" spans="1:6">
      <c r="A1198" s="57"/>
      <c r="B1198" s="57"/>
      <c r="C1198" s="57"/>
      <c r="D1198" s="57"/>
      <c r="E1198" s="57"/>
      <c r="F1198" s="57"/>
    </row>
    <row r="1199" spans="1:6">
      <c r="A1199" s="57"/>
      <c r="B1199" s="57"/>
      <c r="C1199" s="57"/>
      <c r="D1199" s="57"/>
      <c r="E1199" s="57"/>
      <c r="F1199" s="57"/>
    </row>
    <row r="1200" spans="1:6">
      <c r="A1200" s="57"/>
      <c r="B1200" s="57"/>
      <c r="C1200" s="57"/>
      <c r="D1200" s="57"/>
      <c r="E1200" s="57"/>
      <c r="F1200" s="57"/>
    </row>
    <row r="1201" spans="1:6">
      <c r="A1201" s="57"/>
      <c r="B1201" s="57"/>
      <c r="C1201" s="57"/>
      <c r="D1201" s="57"/>
      <c r="E1201" s="57"/>
      <c r="F1201" s="57"/>
    </row>
    <row r="1202" spans="1:6">
      <c r="A1202" s="57"/>
      <c r="B1202" s="57"/>
      <c r="C1202" s="57"/>
      <c r="D1202" s="57"/>
      <c r="E1202" s="57"/>
      <c r="F1202" s="57"/>
    </row>
    <row r="1203" spans="1:6">
      <c r="A1203" s="57"/>
      <c r="B1203" s="57"/>
      <c r="C1203" s="57"/>
      <c r="D1203" s="57"/>
      <c r="E1203" s="57"/>
      <c r="F1203" s="57"/>
    </row>
    <row r="1204" spans="1:6">
      <c r="A1204" s="57"/>
      <c r="B1204" s="57"/>
      <c r="C1204" s="57"/>
      <c r="D1204" s="57"/>
      <c r="E1204" s="57"/>
      <c r="F1204" s="57"/>
    </row>
    <row r="1205" spans="1:6">
      <c r="A1205" s="57"/>
      <c r="B1205" s="57"/>
      <c r="C1205" s="57"/>
      <c r="D1205" s="57"/>
      <c r="E1205" s="57"/>
      <c r="F1205" s="57"/>
    </row>
    <row r="1206" spans="1:6">
      <c r="A1206" s="57"/>
      <c r="B1206" s="57"/>
      <c r="C1206" s="57"/>
      <c r="D1206" s="57"/>
      <c r="E1206" s="57"/>
      <c r="F1206" s="57"/>
    </row>
    <row r="1207" spans="1:6">
      <c r="A1207" s="57"/>
      <c r="B1207" s="57"/>
      <c r="C1207" s="57"/>
      <c r="D1207" s="57"/>
      <c r="E1207" s="57"/>
      <c r="F1207" s="57"/>
    </row>
    <row r="1208" spans="1:6">
      <c r="A1208" s="57"/>
      <c r="B1208" s="57"/>
      <c r="C1208" s="57"/>
      <c r="D1208" s="57"/>
      <c r="E1208" s="57"/>
      <c r="F1208" s="57"/>
    </row>
    <row r="1209" spans="1:6">
      <c r="A1209" s="57"/>
      <c r="B1209" s="57"/>
      <c r="C1209" s="57"/>
      <c r="D1209" s="57"/>
      <c r="E1209" s="57"/>
      <c r="F1209" s="57"/>
    </row>
    <row r="1210" spans="1:6">
      <c r="A1210" s="57"/>
      <c r="B1210" s="57"/>
      <c r="C1210" s="57"/>
      <c r="D1210" s="57"/>
      <c r="E1210" s="57"/>
      <c r="F1210" s="57"/>
    </row>
    <row r="1211" spans="1:6">
      <c r="A1211" s="57"/>
      <c r="B1211" s="57"/>
      <c r="C1211" s="57"/>
      <c r="D1211" s="57"/>
      <c r="E1211" s="57"/>
      <c r="F1211" s="57"/>
    </row>
    <row r="1212" spans="1:6">
      <c r="A1212" s="57"/>
      <c r="B1212" s="57"/>
      <c r="C1212" s="57"/>
      <c r="D1212" s="57"/>
      <c r="E1212" s="57"/>
      <c r="F1212" s="57"/>
    </row>
    <row r="1213" spans="1:6">
      <c r="A1213" s="57"/>
      <c r="B1213" s="57"/>
      <c r="C1213" s="57"/>
      <c r="D1213" s="57"/>
      <c r="E1213" s="57"/>
      <c r="F1213" s="57"/>
    </row>
    <row r="1214" spans="1:6">
      <c r="A1214" s="57"/>
      <c r="B1214" s="57"/>
      <c r="C1214" s="57"/>
      <c r="D1214" s="57"/>
      <c r="E1214" s="57"/>
      <c r="F1214" s="57"/>
    </row>
    <row r="1215" spans="1:6">
      <c r="A1215" s="57"/>
      <c r="B1215" s="57"/>
      <c r="C1215" s="57"/>
      <c r="D1215" s="57"/>
      <c r="E1215" s="57"/>
      <c r="F1215" s="57"/>
    </row>
    <row r="1216" spans="1:6">
      <c r="A1216" s="57"/>
      <c r="B1216" s="57"/>
      <c r="C1216" s="57"/>
      <c r="D1216" s="57"/>
      <c r="E1216" s="57"/>
      <c r="F1216" s="57"/>
    </row>
    <row r="1217" spans="1:6">
      <c r="A1217" s="57"/>
      <c r="B1217" s="57"/>
      <c r="C1217" s="57"/>
      <c r="D1217" s="57"/>
      <c r="E1217" s="57"/>
      <c r="F1217" s="57"/>
    </row>
    <row r="1218" spans="1:6">
      <c r="A1218" s="57"/>
      <c r="B1218" s="57"/>
      <c r="C1218" s="57"/>
      <c r="D1218" s="57"/>
      <c r="E1218" s="57"/>
      <c r="F1218" s="57"/>
    </row>
    <row r="1219" spans="1:6">
      <c r="A1219" s="57"/>
      <c r="B1219" s="57"/>
      <c r="C1219" s="57"/>
      <c r="D1219" s="57"/>
      <c r="E1219" s="57"/>
      <c r="F1219" s="57"/>
    </row>
    <row r="1220" spans="1:6">
      <c r="A1220" s="57"/>
      <c r="B1220" s="57"/>
      <c r="C1220" s="57"/>
      <c r="D1220" s="57"/>
      <c r="E1220" s="57"/>
      <c r="F1220" s="57"/>
    </row>
    <row r="1221" spans="1:6">
      <c r="A1221" s="57"/>
      <c r="B1221" s="57"/>
      <c r="C1221" s="57"/>
      <c r="D1221" s="57"/>
      <c r="E1221" s="57"/>
      <c r="F1221" s="57"/>
    </row>
    <row r="1222" spans="1:6">
      <c r="A1222" s="57"/>
      <c r="B1222" s="57"/>
      <c r="C1222" s="57"/>
      <c r="D1222" s="57"/>
      <c r="E1222" s="57"/>
      <c r="F1222" s="57"/>
    </row>
    <row r="1223" spans="1:6">
      <c r="A1223" s="57"/>
      <c r="B1223" s="57"/>
      <c r="C1223" s="57"/>
      <c r="D1223" s="57"/>
      <c r="E1223" s="57"/>
      <c r="F1223" s="57"/>
    </row>
    <row r="1224" spans="1:6">
      <c r="A1224" s="57"/>
      <c r="B1224" s="57"/>
      <c r="C1224" s="57"/>
      <c r="D1224" s="57"/>
      <c r="E1224" s="57"/>
      <c r="F1224" s="57"/>
    </row>
    <row r="1225" spans="1:6">
      <c r="A1225" s="57"/>
      <c r="B1225" s="57"/>
      <c r="C1225" s="57"/>
      <c r="D1225" s="57"/>
      <c r="E1225" s="57"/>
      <c r="F1225" s="57"/>
    </row>
    <row r="1226" spans="1:6">
      <c r="A1226" s="57"/>
      <c r="B1226" s="57"/>
      <c r="C1226" s="57"/>
      <c r="D1226" s="57"/>
      <c r="E1226" s="57"/>
      <c r="F1226" s="57"/>
    </row>
    <row r="1227" spans="1:6">
      <c r="A1227" s="57"/>
      <c r="B1227" s="57"/>
      <c r="C1227" s="57"/>
      <c r="D1227" s="57"/>
      <c r="E1227" s="57"/>
      <c r="F1227" s="57"/>
    </row>
    <row r="1228" spans="1:6">
      <c r="A1228" s="57"/>
      <c r="B1228" s="57"/>
      <c r="C1228" s="57"/>
      <c r="D1228" s="57"/>
      <c r="E1228" s="57"/>
      <c r="F1228" s="57"/>
    </row>
    <row r="1229" spans="1:6">
      <c r="A1229" s="57"/>
      <c r="B1229" s="57"/>
      <c r="C1229" s="57"/>
      <c r="D1229" s="57"/>
      <c r="E1229" s="57"/>
      <c r="F1229" s="57"/>
    </row>
    <row r="1230" spans="1:6">
      <c r="A1230" s="57"/>
      <c r="B1230" s="57"/>
      <c r="C1230" s="57"/>
      <c r="D1230" s="57"/>
      <c r="E1230" s="57"/>
      <c r="F1230" s="57"/>
    </row>
    <row r="1231" spans="1:6">
      <c r="A1231" s="57"/>
      <c r="B1231" s="57"/>
      <c r="C1231" s="57"/>
      <c r="D1231" s="57"/>
      <c r="E1231" s="57"/>
      <c r="F1231" s="57"/>
    </row>
    <row r="1232" spans="1:6">
      <c r="A1232" s="57"/>
      <c r="B1232" s="57"/>
      <c r="C1232" s="57"/>
      <c r="D1232" s="57"/>
      <c r="E1232" s="57"/>
      <c r="F1232" s="57"/>
    </row>
    <row r="1233" spans="1:6">
      <c r="A1233" s="57"/>
      <c r="B1233" s="57"/>
      <c r="C1233" s="57"/>
      <c r="D1233" s="57"/>
      <c r="E1233" s="57"/>
      <c r="F1233" s="57"/>
    </row>
    <row r="1234" spans="1:6">
      <c r="A1234" s="57"/>
      <c r="B1234" s="57"/>
      <c r="C1234" s="57"/>
      <c r="D1234" s="57"/>
      <c r="E1234" s="57"/>
      <c r="F1234" s="57"/>
    </row>
    <row r="1235" spans="1:6">
      <c r="A1235" s="57"/>
      <c r="B1235" s="57"/>
      <c r="C1235" s="57"/>
      <c r="D1235" s="57"/>
      <c r="E1235" s="57"/>
      <c r="F1235" s="57"/>
    </row>
    <row r="1236" spans="1:6">
      <c r="A1236" s="57"/>
      <c r="B1236" s="57"/>
      <c r="C1236" s="57"/>
      <c r="D1236" s="57"/>
      <c r="E1236" s="57"/>
      <c r="F1236" s="57"/>
    </row>
    <row r="1237" spans="1:6">
      <c r="A1237" s="57"/>
      <c r="B1237" s="57"/>
      <c r="C1237" s="57"/>
      <c r="D1237" s="57"/>
      <c r="E1237" s="57"/>
      <c r="F1237" s="57"/>
    </row>
    <row r="1238" spans="1:6">
      <c r="A1238" s="57"/>
      <c r="B1238" s="57"/>
      <c r="C1238" s="57"/>
      <c r="D1238" s="57"/>
      <c r="E1238" s="57"/>
      <c r="F1238" s="57"/>
    </row>
    <row r="1239" spans="1:6">
      <c r="A1239" s="57"/>
      <c r="B1239" s="57"/>
      <c r="C1239" s="57"/>
      <c r="D1239" s="57"/>
      <c r="E1239" s="57"/>
      <c r="F1239" s="57"/>
    </row>
    <row r="1240" spans="1:6">
      <c r="A1240" s="57"/>
      <c r="B1240" s="57"/>
      <c r="C1240" s="57"/>
      <c r="D1240" s="57"/>
      <c r="E1240" s="57"/>
      <c r="F1240" s="57"/>
    </row>
    <row r="1241" spans="1:6">
      <c r="A1241" s="57"/>
      <c r="B1241" s="57"/>
      <c r="C1241" s="57"/>
      <c r="D1241" s="57"/>
      <c r="E1241" s="57"/>
      <c r="F1241" s="57"/>
    </row>
    <row r="1242" spans="1:6">
      <c r="A1242" s="57"/>
      <c r="B1242" s="57"/>
      <c r="C1242" s="57"/>
      <c r="D1242" s="57"/>
      <c r="E1242" s="57"/>
      <c r="F1242" s="57"/>
    </row>
    <row r="1243" spans="1:6">
      <c r="A1243" s="57"/>
      <c r="B1243" s="57"/>
      <c r="C1243" s="57"/>
      <c r="D1243" s="57"/>
      <c r="E1243" s="57"/>
      <c r="F1243" s="57"/>
    </row>
    <row r="1244" spans="1:6">
      <c r="A1244" s="57"/>
      <c r="B1244" s="57"/>
      <c r="C1244" s="57"/>
      <c r="D1244" s="57"/>
      <c r="E1244" s="57"/>
      <c r="F1244" s="57"/>
    </row>
    <row r="1245" spans="1:6">
      <c r="A1245" s="57"/>
      <c r="B1245" s="57"/>
      <c r="C1245" s="57"/>
      <c r="D1245" s="57"/>
      <c r="E1245" s="57"/>
      <c r="F1245" s="57"/>
    </row>
    <row r="1246" spans="1:6">
      <c r="A1246" s="57"/>
      <c r="B1246" s="57"/>
      <c r="C1246" s="57"/>
      <c r="D1246" s="57"/>
      <c r="E1246" s="57"/>
      <c r="F1246" s="57"/>
    </row>
    <row r="1247" spans="1:6">
      <c r="A1247" s="57"/>
      <c r="B1247" s="57"/>
      <c r="C1247" s="57"/>
      <c r="D1247" s="57"/>
      <c r="E1247" s="57"/>
      <c r="F1247" s="57"/>
    </row>
    <row r="1248" spans="1:6">
      <c r="A1248" s="57"/>
      <c r="B1248" s="57"/>
      <c r="C1248" s="57"/>
      <c r="D1248" s="57"/>
      <c r="E1248" s="57"/>
      <c r="F1248" s="57"/>
    </row>
    <row r="1249" spans="1:6">
      <c r="A1249" s="57"/>
      <c r="B1249" s="57"/>
      <c r="C1249" s="57"/>
      <c r="D1249" s="57"/>
      <c r="E1249" s="57"/>
      <c r="F1249" s="57"/>
    </row>
    <row r="1250" spans="1:6">
      <c r="A1250" s="57"/>
      <c r="B1250" s="57"/>
      <c r="C1250" s="57"/>
      <c r="D1250" s="57"/>
      <c r="E1250" s="57"/>
      <c r="F1250" s="57"/>
    </row>
    <row r="1251" spans="1:6">
      <c r="A1251" s="57"/>
      <c r="B1251" s="57"/>
      <c r="C1251" s="57"/>
      <c r="D1251" s="57"/>
      <c r="E1251" s="57"/>
      <c r="F1251" s="57"/>
    </row>
    <row r="1252" spans="1:6">
      <c r="A1252" s="57"/>
      <c r="B1252" s="57"/>
      <c r="C1252" s="57"/>
      <c r="D1252" s="57"/>
      <c r="E1252" s="57"/>
      <c r="F1252" s="57"/>
    </row>
    <row r="1253" spans="1:6">
      <c r="A1253" s="57"/>
      <c r="B1253" s="57"/>
      <c r="C1253" s="57"/>
      <c r="D1253" s="57"/>
      <c r="E1253" s="57"/>
      <c r="F1253" s="57"/>
    </row>
    <row r="1254" spans="1:6">
      <c r="A1254" s="57"/>
      <c r="B1254" s="57"/>
      <c r="C1254" s="57"/>
      <c r="D1254" s="57"/>
      <c r="E1254" s="57"/>
      <c r="F1254" s="57"/>
    </row>
    <row r="1255" spans="1:6">
      <c r="A1255" s="57"/>
      <c r="B1255" s="57"/>
      <c r="C1255" s="57"/>
      <c r="D1255" s="57"/>
      <c r="E1255" s="57"/>
      <c r="F1255" s="57"/>
    </row>
    <row r="1256" spans="1:6">
      <c r="A1256" s="57"/>
      <c r="B1256" s="57"/>
      <c r="C1256" s="57"/>
      <c r="D1256" s="57"/>
      <c r="E1256" s="57"/>
      <c r="F1256" s="57"/>
    </row>
    <row r="1257" spans="1:6">
      <c r="A1257" s="57"/>
      <c r="B1257" s="57"/>
      <c r="C1257" s="57"/>
      <c r="D1257" s="57"/>
      <c r="E1257" s="57"/>
      <c r="F1257" s="57"/>
    </row>
    <row r="1258" spans="1:6">
      <c r="A1258" s="57"/>
      <c r="B1258" s="57"/>
      <c r="C1258" s="57"/>
      <c r="D1258" s="57"/>
      <c r="E1258" s="57"/>
      <c r="F1258" s="57"/>
    </row>
    <row r="1259" spans="1:6">
      <c r="A1259" s="57"/>
      <c r="B1259" s="57"/>
      <c r="C1259" s="57"/>
      <c r="D1259" s="57"/>
      <c r="E1259" s="57"/>
      <c r="F1259" s="57"/>
    </row>
    <row r="1260" spans="1:6">
      <c r="A1260" s="57"/>
      <c r="B1260" s="57"/>
      <c r="C1260" s="57"/>
      <c r="D1260" s="57"/>
      <c r="E1260" s="57"/>
      <c r="F1260" s="57"/>
    </row>
    <row r="1261" spans="1:6">
      <c r="A1261" s="57"/>
      <c r="B1261" s="57"/>
      <c r="C1261" s="57"/>
      <c r="D1261" s="57"/>
      <c r="E1261" s="57"/>
      <c r="F1261" s="57"/>
    </row>
    <row r="1262" spans="1:6">
      <c r="A1262" s="57"/>
      <c r="B1262" s="57"/>
      <c r="C1262" s="57"/>
      <c r="D1262" s="57"/>
      <c r="E1262" s="57"/>
      <c r="F1262" s="57"/>
    </row>
    <row r="1263" spans="1:6">
      <c r="A1263" s="57"/>
      <c r="B1263" s="57"/>
      <c r="C1263" s="57"/>
      <c r="D1263" s="57"/>
      <c r="E1263" s="57"/>
      <c r="F1263" s="57"/>
    </row>
    <row r="1264" spans="1:6">
      <c r="A1264" s="57"/>
      <c r="B1264" s="57"/>
      <c r="C1264" s="57"/>
      <c r="D1264" s="57"/>
      <c r="E1264" s="57"/>
      <c r="F1264" s="57"/>
    </row>
    <row r="1265" spans="1:6">
      <c r="A1265" s="57"/>
      <c r="B1265" s="57"/>
      <c r="C1265" s="57"/>
      <c r="D1265" s="57"/>
      <c r="E1265" s="57"/>
      <c r="F1265" s="57"/>
    </row>
    <row r="1266" spans="1:6">
      <c r="A1266" s="57"/>
      <c r="B1266" s="57"/>
      <c r="C1266" s="57"/>
      <c r="D1266" s="57"/>
      <c r="E1266" s="57"/>
      <c r="F1266" s="57"/>
    </row>
    <row r="1267" spans="1:6">
      <c r="A1267" s="57"/>
      <c r="B1267" s="57"/>
      <c r="C1267" s="57"/>
      <c r="D1267" s="57"/>
      <c r="E1267" s="57"/>
      <c r="F1267" s="57"/>
    </row>
    <row r="1268" spans="1:6">
      <c r="A1268" s="57"/>
      <c r="B1268" s="57"/>
      <c r="C1268" s="57"/>
      <c r="D1268" s="57"/>
      <c r="E1268" s="57"/>
      <c r="F1268" s="57"/>
    </row>
    <row r="1269" spans="1:6">
      <c r="A1269" s="57"/>
      <c r="B1269" s="57"/>
      <c r="C1269" s="57"/>
      <c r="D1269" s="57"/>
      <c r="E1269" s="57"/>
      <c r="F1269" s="57"/>
    </row>
    <row r="1270" spans="1:6">
      <c r="A1270" s="57"/>
      <c r="B1270" s="57"/>
      <c r="C1270" s="57"/>
      <c r="D1270" s="57"/>
      <c r="E1270" s="57"/>
      <c r="F1270" s="57"/>
    </row>
    <row r="1271" spans="1:6">
      <c r="A1271" s="57"/>
      <c r="B1271" s="57"/>
      <c r="C1271" s="57"/>
      <c r="D1271" s="57"/>
      <c r="E1271" s="57"/>
      <c r="F1271" s="57"/>
    </row>
    <row r="1272" spans="1:6">
      <c r="A1272" s="57"/>
      <c r="B1272" s="57"/>
      <c r="C1272" s="57"/>
      <c r="D1272" s="57"/>
      <c r="E1272" s="57"/>
      <c r="F1272" s="57"/>
    </row>
    <row r="1273" spans="1:6">
      <c r="A1273" s="57"/>
      <c r="B1273" s="57"/>
      <c r="C1273" s="57"/>
      <c r="D1273" s="57"/>
      <c r="E1273" s="57"/>
      <c r="F1273" s="57"/>
    </row>
    <row r="1274" spans="1:6">
      <c r="A1274" s="57"/>
      <c r="B1274" s="57"/>
      <c r="C1274" s="57"/>
      <c r="D1274" s="57"/>
      <c r="E1274" s="57"/>
      <c r="F1274" s="57"/>
    </row>
    <row r="1275" spans="1:6">
      <c r="A1275" s="57"/>
      <c r="B1275" s="57"/>
      <c r="C1275" s="57"/>
      <c r="D1275" s="57"/>
      <c r="E1275" s="57"/>
      <c r="F1275" s="57"/>
    </row>
    <row r="1276" spans="1:6">
      <c r="A1276" s="57"/>
      <c r="B1276" s="57"/>
      <c r="C1276" s="57"/>
      <c r="D1276" s="57"/>
      <c r="E1276" s="57"/>
      <c r="F1276" s="57"/>
    </row>
    <row r="1277" spans="1:6">
      <c r="A1277" s="57"/>
      <c r="B1277" s="57"/>
      <c r="C1277" s="57"/>
      <c r="D1277" s="57"/>
      <c r="E1277" s="57"/>
      <c r="F1277" s="57"/>
    </row>
    <row r="1278" spans="1:6">
      <c r="A1278" s="57"/>
      <c r="B1278" s="57"/>
      <c r="C1278" s="57"/>
      <c r="D1278" s="57"/>
      <c r="E1278" s="57"/>
      <c r="F1278" s="57"/>
    </row>
    <row r="1279" spans="1:6">
      <c r="A1279" s="57"/>
      <c r="B1279" s="57"/>
      <c r="C1279" s="57"/>
      <c r="D1279" s="57"/>
      <c r="E1279" s="57"/>
      <c r="F1279" s="57"/>
    </row>
    <row r="1280" spans="1:6">
      <c r="A1280" s="57"/>
      <c r="B1280" s="57"/>
      <c r="C1280" s="57"/>
      <c r="D1280" s="57"/>
      <c r="E1280" s="57"/>
      <c r="F1280" s="57"/>
    </row>
    <row r="1281" spans="1:6">
      <c r="A1281" s="57"/>
      <c r="B1281" s="57"/>
      <c r="C1281" s="57"/>
      <c r="D1281" s="57"/>
      <c r="E1281" s="57"/>
      <c r="F1281" s="57"/>
    </row>
    <row r="1282" spans="1:6">
      <c r="A1282" s="57"/>
      <c r="B1282" s="57"/>
      <c r="C1282" s="57"/>
      <c r="D1282" s="57"/>
      <c r="E1282" s="57"/>
      <c r="F1282" s="57"/>
    </row>
    <row r="1283" spans="1:6">
      <c r="A1283" s="57"/>
      <c r="B1283" s="57"/>
      <c r="C1283" s="57"/>
      <c r="D1283" s="57"/>
      <c r="E1283" s="57"/>
      <c r="F1283" s="57"/>
    </row>
    <row r="1284" spans="1:6">
      <c r="A1284" s="57"/>
      <c r="B1284" s="57"/>
      <c r="C1284" s="57"/>
      <c r="D1284" s="57"/>
      <c r="E1284" s="57"/>
      <c r="F1284" s="57"/>
    </row>
    <row r="1285" spans="1:6">
      <c r="A1285" s="57"/>
      <c r="B1285" s="57"/>
      <c r="C1285" s="57"/>
      <c r="D1285" s="57"/>
      <c r="E1285" s="57"/>
      <c r="F1285" s="57"/>
    </row>
    <row r="1286" spans="1:6">
      <c r="A1286" s="57"/>
      <c r="B1286" s="57"/>
      <c r="C1286" s="57"/>
      <c r="D1286" s="57"/>
      <c r="E1286" s="57"/>
      <c r="F1286" s="57"/>
    </row>
    <row r="1287" spans="1:6">
      <c r="A1287" s="57"/>
      <c r="B1287" s="57"/>
      <c r="C1287" s="57"/>
      <c r="D1287" s="57"/>
      <c r="E1287" s="57"/>
      <c r="F1287" s="57"/>
    </row>
    <row r="1288" spans="1:6">
      <c r="A1288" s="57"/>
      <c r="B1288" s="57"/>
      <c r="C1288" s="57"/>
      <c r="D1288" s="57"/>
      <c r="E1288" s="57"/>
      <c r="F1288" s="57"/>
    </row>
    <row r="1289" spans="1:6">
      <c r="A1289" s="57"/>
      <c r="B1289" s="57"/>
      <c r="C1289" s="57"/>
      <c r="D1289" s="57"/>
      <c r="E1289" s="57"/>
      <c r="F1289" s="57"/>
    </row>
    <row r="1290" spans="1:6">
      <c r="A1290" s="57"/>
      <c r="B1290" s="57"/>
      <c r="C1290" s="57"/>
      <c r="D1290" s="57"/>
      <c r="E1290" s="57"/>
      <c r="F1290" s="57"/>
    </row>
    <row r="1291" spans="1:6">
      <c r="A1291" s="57"/>
      <c r="B1291" s="57"/>
      <c r="C1291" s="57"/>
      <c r="D1291" s="57"/>
      <c r="E1291" s="57"/>
      <c r="F1291" s="57"/>
    </row>
    <row r="1292" spans="1:6">
      <c r="A1292" s="57"/>
      <c r="B1292" s="57"/>
      <c r="C1292" s="57"/>
      <c r="D1292" s="57"/>
      <c r="E1292" s="57"/>
      <c r="F1292" s="57"/>
    </row>
    <row r="1293" spans="1:6">
      <c r="A1293" s="57"/>
      <c r="B1293" s="57"/>
      <c r="C1293" s="57"/>
      <c r="D1293" s="57"/>
      <c r="E1293" s="57"/>
      <c r="F1293" s="57"/>
    </row>
    <row r="1294" spans="1:6">
      <c r="A1294" s="57"/>
      <c r="B1294" s="57"/>
      <c r="C1294" s="57"/>
      <c r="D1294" s="57"/>
      <c r="E1294" s="57"/>
      <c r="F1294" s="57"/>
    </row>
    <row r="1295" spans="1:6">
      <c r="A1295" s="57"/>
      <c r="B1295" s="57"/>
      <c r="C1295" s="57"/>
      <c r="D1295" s="57"/>
      <c r="E1295" s="57"/>
      <c r="F1295" s="57"/>
    </row>
    <row r="1296" spans="1:6">
      <c r="A1296" s="57"/>
      <c r="B1296" s="57"/>
      <c r="C1296" s="57"/>
      <c r="D1296" s="57"/>
      <c r="E1296" s="57"/>
      <c r="F1296" s="57"/>
    </row>
    <row r="1297" spans="1:6">
      <c r="A1297" s="57"/>
      <c r="B1297" s="57"/>
      <c r="C1297" s="57"/>
      <c r="D1297" s="57"/>
      <c r="E1297" s="57"/>
      <c r="F1297" s="57"/>
    </row>
    <row r="1298" spans="1:6">
      <c r="A1298" s="57"/>
      <c r="B1298" s="57"/>
      <c r="C1298" s="57"/>
      <c r="D1298" s="57"/>
      <c r="E1298" s="57"/>
      <c r="F1298" s="57"/>
    </row>
    <row r="1299" spans="1:6">
      <c r="A1299" s="57"/>
      <c r="B1299" s="57"/>
      <c r="C1299" s="57"/>
      <c r="D1299" s="57"/>
      <c r="E1299" s="57"/>
      <c r="F1299" s="57"/>
    </row>
    <row r="1300" spans="1:6">
      <c r="A1300" s="57"/>
      <c r="B1300" s="57"/>
      <c r="C1300" s="57"/>
      <c r="D1300" s="57"/>
      <c r="E1300" s="57"/>
      <c r="F1300" s="57"/>
    </row>
    <row r="1301" spans="1:6">
      <c r="A1301" s="57"/>
      <c r="B1301" s="57"/>
      <c r="C1301" s="57"/>
      <c r="D1301" s="57"/>
      <c r="E1301" s="57"/>
      <c r="F1301" s="57"/>
    </row>
    <row r="1302" spans="1:6">
      <c r="A1302" s="57"/>
      <c r="B1302" s="57"/>
      <c r="C1302" s="57"/>
      <c r="D1302" s="57"/>
      <c r="E1302" s="57"/>
      <c r="F1302" s="57"/>
    </row>
    <row r="1303" spans="1:6">
      <c r="A1303" s="57"/>
      <c r="B1303" s="57"/>
      <c r="C1303" s="57"/>
      <c r="D1303" s="57"/>
      <c r="E1303" s="57"/>
      <c r="F1303" s="57"/>
    </row>
    <row r="1304" spans="1:6">
      <c r="A1304" s="57"/>
      <c r="B1304" s="57"/>
      <c r="C1304" s="57"/>
      <c r="D1304" s="57"/>
      <c r="E1304" s="57"/>
      <c r="F1304" s="57"/>
    </row>
    <row r="1305" spans="1:6">
      <c r="A1305" s="57"/>
      <c r="B1305" s="57"/>
      <c r="C1305" s="57"/>
      <c r="D1305" s="57"/>
      <c r="E1305" s="57"/>
      <c r="F1305" s="57"/>
    </row>
    <row r="1306" spans="1:6">
      <c r="A1306" s="57"/>
      <c r="B1306" s="57"/>
      <c r="C1306" s="57"/>
      <c r="D1306" s="57"/>
      <c r="E1306" s="57"/>
      <c r="F1306" s="57"/>
    </row>
    <row r="1307" spans="1:6">
      <c r="A1307" s="57"/>
      <c r="B1307" s="57"/>
      <c r="C1307" s="57"/>
      <c r="D1307" s="57"/>
      <c r="E1307" s="57"/>
      <c r="F1307" s="57"/>
    </row>
    <row r="1308" spans="1:6">
      <c r="A1308" s="57"/>
      <c r="B1308" s="57"/>
      <c r="C1308" s="57"/>
      <c r="D1308" s="57"/>
      <c r="E1308" s="57"/>
      <c r="F1308" s="57"/>
    </row>
    <row r="1309" spans="1:6">
      <c r="A1309" s="57"/>
      <c r="B1309" s="57"/>
      <c r="C1309" s="57"/>
      <c r="D1309" s="57"/>
      <c r="E1309" s="57"/>
      <c r="F1309" s="57"/>
    </row>
    <row r="1310" spans="1:6">
      <c r="A1310" s="57"/>
      <c r="B1310" s="57"/>
      <c r="C1310" s="57"/>
      <c r="D1310" s="57"/>
      <c r="E1310" s="57"/>
      <c r="F1310" s="57"/>
    </row>
    <row r="1311" spans="1:6">
      <c r="A1311" s="57"/>
      <c r="B1311" s="57"/>
      <c r="C1311" s="57"/>
      <c r="D1311" s="57"/>
      <c r="E1311" s="57"/>
      <c r="F1311" s="57"/>
    </row>
    <row r="1312" spans="1:6">
      <c r="A1312" s="57"/>
      <c r="B1312" s="57"/>
      <c r="C1312" s="57"/>
      <c r="D1312" s="57"/>
      <c r="E1312" s="57"/>
      <c r="F1312" s="57"/>
    </row>
    <row r="1313" spans="1:6">
      <c r="A1313" s="57"/>
      <c r="B1313" s="57"/>
      <c r="C1313" s="57"/>
      <c r="D1313" s="57"/>
      <c r="E1313" s="57"/>
      <c r="F1313" s="57"/>
    </row>
    <row r="1314" spans="1:6">
      <c r="A1314" s="57"/>
      <c r="B1314" s="57"/>
      <c r="C1314" s="57"/>
      <c r="D1314" s="57"/>
      <c r="E1314" s="57"/>
      <c r="F1314" s="57"/>
    </row>
    <row r="1315" spans="1:6">
      <c r="A1315" s="57"/>
      <c r="B1315" s="57"/>
      <c r="C1315" s="57"/>
      <c r="D1315" s="57"/>
      <c r="E1315" s="57"/>
      <c r="F1315" s="57"/>
    </row>
    <row r="1316" spans="1:6">
      <c r="A1316" s="57"/>
      <c r="B1316" s="57"/>
      <c r="C1316" s="57"/>
      <c r="D1316" s="57"/>
      <c r="E1316" s="57"/>
      <c r="F1316" s="57"/>
    </row>
    <row r="1317" spans="1:6">
      <c r="A1317" s="57"/>
      <c r="B1317" s="57"/>
      <c r="C1317" s="57"/>
      <c r="D1317" s="57"/>
      <c r="E1317" s="57"/>
      <c r="F1317" s="57"/>
    </row>
    <row r="1318" spans="1:6">
      <c r="A1318" s="57"/>
      <c r="B1318" s="57"/>
      <c r="C1318" s="57"/>
      <c r="D1318" s="57"/>
      <c r="E1318" s="57"/>
      <c r="F1318" s="57"/>
    </row>
    <row r="1319" spans="1:6">
      <c r="A1319" s="57"/>
      <c r="B1319" s="57"/>
      <c r="C1319" s="57"/>
      <c r="D1319" s="57"/>
      <c r="E1319" s="57"/>
      <c r="F1319" s="57"/>
    </row>
    <row r="1320" spans="1:6">
      <c r="A1320" s="57"/>
      <c r="B1320" s="57"/>
      <c r="C1320" s="57"/>
      <c r="D1320" s="57"/>
      <c r="E1320" s="57"/>
      <c r="F1320" s="57"/>
    </row>
    <row r="1321" spans="1:6">
      <c r="A1321" s="57"/>
      <c r="B1321" s="57"/>
      <c r="C1321" s="57"/>
      <c r="D1321" s="57"/>
      <c r="E1321" s="57"/>
      <c r="F1321" s="57"/>
    </row>
    <row r="1322" spans="1:6">
      <c r="A1322" s="57"/>
      <c r="B1322" s="57"/>
      <c r="C1322" s="57"/>
      <c r="D1322" s="57"/>
      <c r="E1322" s="57"/>
      <c r="F1322" s="57"/>
    </row>
    <row r="1323" spans="1:6">
      <c r="A1323" s="57"/>
      <c r="B1323" s="57"/>
      <c r="C1323" s="57"/>
      <c r="D1323" s="57"/>
      <c r="E1323" s="57"/>
      <c r="F1323" s="57"/>
    </row>
    <row r="1324" spans="1:6">
      <c r="A1324" s="57"/>
      <c r="B1324" s="57"/>
      <c r="C1324" s="57"/>
      <c r="D1324" s="57"/>
      <c r="E1324" s="57"/>
      <c r="F1324" s="57"/>
    </row>
    <row r="1325" spans="1:6">
      <c r="A1325" s="57"/>
      <c r="B1325" s="57"/>
      <c r="C1325" s="57"/>
      <c r="D1325" s="57"/>
      <c r="E1325" s="57"/>
      <c r="F1325" s="57"/>
    </row>
    <row r="1326" spans="1:6">
      <c r="A1326" s="57"/>
      <c r="B1326" s="57"/>
      <c r="C1326" s="57"/>
      <c r="D1326" s="57"/>
      <c r="E1326" s="57"/>
      <c r="F1326" s="57"/>
    </row>
    <row r="1327" spans="1:6">
      <c r="A1327" s="57"/>
      <c r="B1327" s="57"/>
      <c r="C1327" s="57"/>
      <c r="D1327" s="57"/>
      <c r="E1327" s="57"/>
      <c r="F1327" s="57"/>
    </row>
    <row r="1328" spans="1:6">
      <c r="A1328" s="57"/>
      <c r="B1328" s="57"/>
      <c r="C1328" s="57"/>
      <c r="D1328" s="57"/>
      <c r="E1328" s="57"/>
      <c r="F1328" s="57"/>
    </row>
    <row r="1329" spans="1:6">
      <c r="A1329" s="57"/>
      <c r="B1329" s="57"/>
      <c r="C1329" s="57"/>
      <c r="D1329" s="57"/>
      <c r="E1329" s="57"/>
      <c r="F1329" s="57"/>
    </row>
    <row r="1330" spans="1:6">
      <c r="A1330" s="57"/>
      <c r="B1330" s="57"/>
      <c r="C1330" s="57"/>
      <c r="D1330" s="57"/>
      <c r="E1330" s="57"/>
      <c r="F1330" s="57"/>
    </row>
  </sheetData>
  <mergeCells count="5">
    <mergeCell ref="C6:K6"/>
    <mergeCell ref="A1:K1"/>
    <mergeCell ref="A2:K2"/>
    <mergeCell ref="A3:K3"/>
    <mergeCell ref="A4:K4"/>
  </mergeCells>
  <phoneticPr fontId="6" type="noConversion"/>
  <pageMargins left="0.5" right="0.5" top="0.5" bottom="1" header="0.5" footer="0.5"/>
  <pageSetup scale="81" orientation="landscape" r:id="rId1"/>
  <headerFooter alignWithMargins="0">
    <oddFooter>&amp;L&amp;Z&amp;F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Balance Sheet</vt:lpstr>
      <vt:lpstr>Income Statement</vt:lpstr>
      <vt:lpstr>Key Portfolio Characteristics</vt:lpstr>
      <vt:lpstr>'Balance Sheet'!Print_Area</vt:lpstr>
      <vt:lpstr>'Income Statement'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ll, Bernice</dc:creator>
  <cp:lastModifiedBy>Erin Weber</cp:lastModifiedBy>
  <cp:lastPrinted>2011-10-25T18:34:42Z</cp:lastPrinted>
  <dcterms:created xsi:type="dcterms:W3CDTF">2004-01-30T15:37:36Z</dcterms:created>
  <dcterms:modified xsi:type="dcterms:W3CDTF">2011-10-25T21:3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DSMenuDocLevelBtnStates">
    <vt:lpwstr>&lt;btnStates&gt;&lt;btn tag="1001" state="UP"/&gt;&lt;/btnStates&gt;_x000d_
</vt:lpwstr>
  </property>
  <property fmtid="{D5CDD505-2E9C-101B-9397-08002B2CF9AE}" pid="3" name="_NewReviewCycle">
    <vt:lpwstr/>
  </property>
</Properties>
</file>